"A27" s="211"/>
      <c r="B27" s="211"/>
      <c r="C27" s="209"/>
      <c r="D27" s="210"/>
      <c r="E27" s="146" t="str">
        <f xml:space="preserve"> InpS!E$300</f>
        <v>2023-24 ODI payments in 2017-18 CPIH FYA prices (ADDN1)</v>
      </c>
      <c r="F27" s="263">
        <f xml:space="preserve"> InpS!F$300</f>
        <v>0</v>
      </c>
      <c r="G27" s="146" t="str">
        <f xml:space="preserve"> InpS!G$300</f>
        <v>£m</v>
      </c>
    </row>
    <row r="28" spans="1:7" s="146" customFormat="1" outlineLevel="3" x14ac:dyDescent="0.15">
      <c r="A28" s="211"/>
      <c r="B28" s="211"/>
      <c r="C28" s="209"/>
      <c r="D28" s="210"/>
      <c r="E28" s="146" t="str">
        <f xml:space="preserve"> InpS!E$301</f>
        <v>2023-24 ODI payments in 2017-18 CPIH FYA prices (ADDN2)</v>
      </c>
      <c r="F28" s="263" t="str">
        <f xml:space="preserve"> InpS!F$301</f>
        <v>n/a</v>
      </c>
      <c r="G28" s="146">
        <f xml:space="preserve"> InpS!G$301</f>
        <v>0</v>
      </c>
    </row>
    <row r="29" spans="1:7" s="146" customFormat="1" outlineLevel="3" x14ac:dyDescent="0.15">
      <c r="A29" s="211"/>
      <c r="B29" s="211"/>
      <c r="C29" s="209"/>
      <c r="D29" s="210"/>
      <c r="E29" s="146" t="str">
        <f xml:space="preserve"> InpS!E$302</f>
        <v>2023-24 Other in-period payments in 2017-18 CPIH FYA prices - C-MeX (residential retail)</v>
      </c>
      <c r="F29" s="263">
        <f xml:space="preserve"> InpS!F$302</f>
        <v>0</v>
      </c>
      <c r="G29" s="146" t="str">
        <f xml:space="preserve"> InpS!G$302</f>
        <v>£m</v>
      </c>
    </row>
    <row r="30" spans="1:7" s="146" customFormat="1" outlineLevel="3" x14ac:dyDescent="0.15">
      <c r="A30" s="211"/>
      <c r="B30" s="211"/>
      <c r="C30" s="209"/>
      <c r="D30" s="210"/>
      <c r="E30" s="146" t="str">
        <f xml:space="preserve"> InpS!E$303</f>
        <v>2023-24 Other in-period payments in 2017-18 CPIH FYA prices - D-MeX (water network plus)</v>
      </c>
      <c r="F30" s="263">
        <f xml:space="preserve"> InpS!F$303</f>
        <v>0</v>
      </c>
      <c r="G30" s="146" t="str">
        <f xml:space="preserve"> InpS!G$303</f>
        <v>£m</v>
      </c>
    </row>
    <row r="31" spans="1:7" s="146" customFormat="1" outlineLevel="3" x14ac:dyDescent="0.15">
      <c r="A31" s="211"/>
      <c r="B31" s="211"/>
      <c r="C31" s="209"/>
      <c r="D31" s="210"/>
      <c r="E31" s="146" t="str">
        <f xml:space="preserve"> InpS!E$304</f>
        <v>2023-24 Other in-period payments in 2017-18 CPIH FYA prices - D-MeX (wastewater network plus)</v>
      </c>
      <c r="F31" s="263">
        <f xml:space="preserve"> InpS!F$304</f>
        <v>0</v>
      </c>
      <c r="G31" s="146" t="str">
        <f xml:space="preserve"> InpS!G$304</f>
        <v>£m</v>
      </c>
    </row>
    <row r="32" spans="1:7" s="146" customFormat="1" outlineLevel="3" x14ac:dyDescent="0.15">
      <c r="A32" s="211"/>
      <c r="B32" s="211"/>
      <c r="C32" s="209"/>
      <c r="D32" s="210"/>
      <c r="E32" s="146" t="str">
        <f xml:space="preserve"> InpS!E$305</f>
        <v>2023-24 Voluntary abatements in 2017-18 CPIH FYA prices (WR)</v>
      </c>
      <c r="F32" s="263">
        <f xml:space="preserve"> InpS!F$305</f>
        <v>0</v>
      </c>
      <c r="G32" s="146" t="str">
        <f xml:space="preserve"> InpS!G$305</f>
        <v>£m</v>
      </c>
    </row>
    <row r="33" spans="1:7" s="146" customFormat="1" outlineLevel="3" x14ac:dyDescent="0.15">
      <c r="A33" s="211"/>
      <c r="B33" s="211"/>
      <c r="C33" s="209"/>
      <c r="D33" s="210"/>
      <c r="E33" s="146" t="str">
        <f xml:space="preserve"> InpS!E$306</f>
        <v>2023-24 Voluntary abatements in 2017-18 CPIH FYA prices (WN)</v>
      </c>
      <c r="F33" s="263">
        <f xml:space="preserve"> InpS!F$306</f>
        <v>0</v>
      </c>
      <c r="G33" s="146" t="str">
        <f xml:space="preserve"> InpS!G$306</f>
        <v>£m</v>
      </c>
    </row>
    <row r="34" spans="1:7" s="146" customFormat="1" outlineLevel="3" x14ac:dyDescent="0.15">
      <c r="A34" s="211"/>
      <c r="B34" s="211"/>
      <c r="C34" s="209"/>
      <c r="D34" s="210"/>
      <c r="E34" s="146" t="str">
        <f xml:space="preserve"> InpS!E$307</f>
        <v>2023-24 Voluntary abatements in 2017-18 CPIH FYA prices (WWN)</v>
      </c>
      <c r="F34" s="263">
        <f xml:space="preserve"> InpS!F$307</f>
        <v>0</v>
      </c>
      <c r="G34" s="146" t="str">
        <f xml:space="preserve"> InpS!G$307</f>
        <v>£m</v>
      </c>
    </row>
    <row r="35" spans="1:7" s="146" customFormat="1" outlineLevel="3" x14ac:dyDescent="0.15">
      <c r="A35" s="211"/>
      <c r="B35" s="211"/>
      <c r="C35" s="209"/>
      <c r="D35" s="210"/>
      <c r="E35" s="146" t="str">
        <f xml:space="preserve"> InpS!E$308</f>
        <v>2023-24 Voluntary abatements in 2017-18 CPIH FYA prices (BR)</v>
      </c>
      <c r="F35" s="263">
        <f xml:space="preserve"> InpS!F$308</f>
        <v>0</v>
      </c>
      <c r="G35" s="146" t="str">
        <f xml:space="preserve"> InpS!G$308</f>
        <v>£m</v>
      </c>
    </row>
    <row r="36" spans="1:7" s="146" customFormat="1" outlineLevel="3" x14ac:dyDescent="0.15">
      <c r="A36" s="211"/>
      <c r="B36" s="211"/>
      <c r="C36" s="209"/>
      <c r="D36" s="210"/>
      <c r="E36" s="146" t="str">
        <f xml:space="preserve"> InpS!E$309</f>
        <v>2023-24 Voluntary abatements in 2017-18 CPIH FYA prices (Residential retail)</v>
      </c>
      <c r="F36" s="263">
        <f xml:space="preserve"> InpS!F$309</f>
        <v>0</v>
      </c>
      <c r="G36" s="146" t="str">
        <f xml:space="preserve"> InpS!G$309</f>
        <v>£m</v>
      </c>
    </row>
    <row r="37" spans="1:7" s="146" customFormat="1" outlineLevel="3" x14ac:dyDescent="0.15">
      <c r="A37" s="211"/>
      <c r="B37" s="211"/>
      <c r="C37" s="209"/>
      <c r="D37" s="210"/>
      <c r="E37" s="146" t="str">
        <f xml:space="preserve"> InpS!E$310</f>
        <v>2023-24 Voluntary abatements in 2017-18 CPIH FYA prices (Business retail)</v>
      </c>
      <c r="F37" s="263">
        <f xml:space="preserve"> InpS!F$310</f>
        <v>0</v>
      </c>
      <c r="G37" s="146" t="str">
        <f xml:space="preserve"> InpS!G$310</f>
        <v>£m</v>
      </c>
    </row>
    <row r="38" spans="1:7" s="146" customFormat="1" outlineLevel="3" x14ac:dyDescent="0.15">
      <c r="A38" s="211"/>
      <c r="B38" s="211"/>
      <c r="C38" s="209"/>
      <c r="D38" s="210"/>
      <c r="E38" s="146" t="str">
        <f xml:space="preserve"> InpS!E$311</f>
        <v>2023-24 Voluntary abatements in 2017-18 CPIH FYA prices (ADDN1)</v>
      </c>
      <c r="F38" s="263">
        <f xml:space="preserve"> InpS!F$311</f>
        <v>0</v>
      </c>
      <c r="G38" s="146" t="str">
        <f xml:space="preserve"> InpS!G$311</f>
        <v>£m</v>
      </c>
    </row>
    <row r="39" spans="1:7" s="146" customFormat="1" outlineLevel="3" x14ac:dyDescent="0.15">
      <c r="A39" s="211"/>
      <c r="B39" s="211"/>
      <c r="C39" s="209"/>
      <c r="D39" s="210"/>
      <c r="E39" s="146" t="str">
        <f xml:space="preserve"> InpS!E$312</f>
        <v>2023-24 Voluntary abatements in 2017-18 CPIH FYA prices (ADDN2)</v>
      </c>
      <c r="F39" s="263" t="str">
        <f xml:space="preserve"> InpS!F$312</f>
        <v>n/a</v>
      </c>
      <c r="G39" s="146">
        <f xml:space="preserve"> InpS!G$312</f>
        <v>0</v>
      </c>
    </row>
    <row r="40" spans="1:7" s="146" customFormat="1" outlineLevel="3" x14ac:dyDescent="0.15">
      <c r="A40" s="211"/>
      <c r="B40" s="211"/>
      <c r="C40" s="209"/>
      <c r="D40" s="210"/>
      <c r="E40" s="146" t="str">
        <f xml:space="preserve"> InpS!E$313</f>
        <v>2023-24 Voluntary deferrals in 2017-18 CPIH FYA prices (WR)</v>
      </c>
      <c r="F40" s="263">
        <f xml:space="preserve"> InpS!F$313</f>
        <v>0</v>
      </c>
      <c r="G40" s="146" t="str">
        <f xml:space="preserve"> InpS!G$313</f>
        <v>£m</v>
      </c>
    </row>
    <row r="41" spans="1:7" s="146" customFormat="1" outlineLevel="3" x14ac:dyDescent="0.15">
      <c r="A41" s="211"/>
      <c r="B41" s="211"/>
      <c r="C41" s="209"/>
      <c r="D41" s="210"/>
      <c r="E41" s="146" t="str">
        <f xml:space="preserve"> InpS!E$314</f>
        <v>2023-24 Voluntary deferrals in 2017-18 CPIH FYA prices (WN)</v>
      </c>
      <c r="F41" s="263">
        <f xml:space="preserve"> InpS!F$314</f>
        <v>0</v>
      </c>
      <c r="G41" s="146" t="str">
        <f xml:space="preserve"> InpS!G$314</f>
        <v>£m</v>
      </c>
    </row>
    <row r="42" spans="1:7" s="146" customFormat="1" outlineLevel="3" x14ac:dyDescent="0.15">
      <c r="A42" s="211"/>
      <c r="B42" s="211"/>
      <c r="C42" s="209"/>
      <c r="D42" s="210"/>
      <c r="E42" s="146" t="str">
        <f xml:space="preserve"> InpS!E$315</f>
        <v>2023-24 Voluntary deferrals in 2017-18 CPIH FYA prices (WWN)</v>
      </c>
      <c r="F42" s="263">
        <f xml:space="preserve"> InpS!F$315</f>
        <v>0</v>
      </c>
      <c r="G42" s="146" t="str">
        <f xml:space="preserve"> InpS!G$315</f>
        <v>£m</v>
      </c>
    </row>
    <row r="43" spans="1:7" s="146" customFormat="1" outlineLevel="3" x14ac:dyDescent="0.15">
      <c r="A43" s="211"/>
      <c r="B43" s="211"/>
      <c r="C43" s="209"/>
      <c r="D43" s="210"/>
      <c r="E43" s="146" t="str">
        <f xml:space="preserve"> InpS!E$316</f>
        <v>2023-24 Voluntary deferrals in 2017-18 CPIH FYA prices (BR)</v>
      </c>
      <c r="F43" s="263">
        <f xml:space="preserve"> InpS!F$316</f>
        <v>0</v>
      </c>
      <c r="G43" s="146" t="str">
        <f xml:space="preserve"> InpS!G$316</f>
        <v>£m</v>
      </c>
    </row>
    <row r="44" spans="1:7" s="146" customFormat="1" outlineLevel="3" x14ac:dyDescent="0.15">
      <c r="A44" s="211"/>
      <c r="B44" s="211"/>
      <c r="C44" s="209"/>
      <c r="D44" s="210"/>
      <c r="E44" s="146" t="str">
        <f xml:space="preserve"> InpS!E$317</f>
        <v>2023-24 Voluntary deferrals in 2017-18 CPIH FYA prices (Residential retail)</v>
      </c>
      <c r="F44" s="263">
        <f xml:space="preserve"> InpS!F$317</f>
        <v>0</v>
      </c>
      <c r="G44" s="146" t="str">
        <f xml:space="preserve"> InpS!G$317</f>
        <v>£m</v>
      </c>
    </row>
    <row r="45" spans="1:7" s="146" customFormat="1" outlineLevel="3" x14ac:dyDescent="0.15">
      <c r="A45" s="211"/>
      <c r="B45" s="211"/>
      <c r="C45" s="209"/>
      <c r="D45" s="210"/>
      <c r="E45" s="146" t="str">
        <f xml:space="preserve"> InpS!E$318</f>
        <v>2023-24 Voluntary deferrals in 2017-18 CPIH FYA prices (Business retail)</v>
      </c>
      <c r="F45" s="263">
        <f xml:space="preserve"> InpS!F$318</f>
        <v>0</v>
      </c>
      <c r="G45" s="146" t="str">
        <f xml:space="preserve"> InpS!G$318</f>
        <v>£m</v>
      </c>
    </row>
    <row r="46" spans="1:7" s="146" customFormat="1" outlineLevel="3" x14ac:dyDescent="0.15">
      <c r="A46" s="211"/>
      <c r="B46" s="211"/>
      <c r="C46" s="209"/>
      <c r="D46" s="210"/>
      <c r="E46" s="146" t="str">
        <f xml:space="preserve"> InpS!E$319</f>
        <v>2023-24 Voluntary deferrals in 2017-18 CPIH FYA prices (ADDN1)</v>
      </c>
      <c r="F46" s="263">
        <f xml:space="preserve"> InpS!F$319</f>
        <v>0</v>
      </c>
      <c r="G46" s="146" t="str">
        <f xml:space="preserve"> InpS!G$319</f>
        <v>£m</v>
      </c>
    </row>
    <row r="47" spans="1:7" s="146" customFormat="1" outlineLevel="3" x14ac:dyDescent="0.15">
      <c r="A47" s="211"/>
      <c r="B47" s="211"/>
      <c r="C47" s="209"/>
      <c r="D47" s="210"/>
      <c r="E47" s="146" t="str">
        <f xml:space="preserve"> InpS!E$320</f>
        <v>2023-24 Voluntary deferrals in 2017-18 CPIH FYA prices (ADDN2)</v>
      </c>
      <c r="F47" s="263" t="str">
        <f xml:space="preserve"> InpS!F$320</f>
        <v>n/a</v>
      </c>
      <c r="G47" s="146">
        <f xml:space="preserve"> InpS!G$320</f>
        <v>0</v>
      </c>
    </row>
    <row r="48" spans="1:7" s="146" customFormat="1" outlineLevel="3" x14ac:dyDescent="0.15">
      <c r="A48" s="211"/>
      <c r="B48" s="211"/>
      <c r="C48" s="209"/>
      <c r="D48" s="210"/>
      <c r="E48" s="146" t="str">
        <f xml:space="preserve"> InpS!E$321</f>
        <v>2023-24 Other bespoke adjustments in 2017-18 CPIH FYA prices (WR)</v>
      </c>
      <c r="F48" s="263">
        <f xml:space="preserve"> InpS!F$321</f>
        <v>0</v>
      </c>
      <c r="G48" s="146" t="str">
        <f xml:space="preserve"> InpS!G$321</f>
        <v>£m</v>
      </c>
    </row>
    <row r="49" spans="1:7" s="146" customFormat="1" outlineLevel="3" x14ac:dyDescent="0.15">
      <c r="A49" s="211"/>
      <c r="B49" s="211"/>
      <c r="C49" s="209"/>
      <c r="D49" s="210"/>
      <c r="E49" s="146" t="str">
        <f xml:space="preserve"> InpS!E$322</f>
        <v>2023-24 Other bespoke adjustments in 2017-18 CPIH FYA prices (WN)</v>
      </c>
      <c r="F49" s="263">
        <f xml:space="preserve"> InpS!F$322</f>
        <v>0</v>
      </c>
      <c r="G49" s="146" t="str">
        <f xml:space="preserve"> InpS!G$322</f>
        <v>£m</v>
      </c>
    </row>
    <row r="50" spans="1:7" s="146" customFormat="1" outlineLevel="3" x14ac:dyDescent="0.15">
      <c r="A50" s="211"/>
      <c r="B50" s="211"/>
      <c r="C50" s="209"/>
      <c r="D50" s="210"/>
      <c r="E50" s="146" t="str">
        <f xml:space="preserve"> InpS!E$323</f>
        <v>2023-24 Other bespoke adjustments in 2017-18 CPIH FYA prices (WWN)</v>
      </c>
      <c r="F50" s="263">
        <f xml:space="preserve"> InpS!F$323</f>
        <v>0</v>
      </c>
      <c r="G50" s="146" t="str">
        <f xml:space="preserve"> InpS!G$323</f>
        <v>£m</v>
      </c>
    </row>
    <row r="51" spans="1:7" s="146" customFormat="1" outlineLevel="3" x14ac:dyDescent="0.15">
      <c r="A51" s="211"/>
      <c r="B51" s="211"/>
      <c r="C51" s="209"/>
      <c r="D51" s="210"/>
      <c r="E51" s="146" t="str">
        <f xml:space="preserve"> InpS!E$324</f>
        <v>2023-24 Other bespoke adjustments in 2017-18 CPIH FYA prices (BR)</v>
      </c>
      <c r="F51" s="263">
        <f xml:space="preserve"> InpS!F$324</f>
        <v>0</v>
      </c>
      <c r="G51" s="146" t="str">
        <f xml:space="preserve"> InpS!G$324</f>
        <v>£m</v>
      </c>
    </row>
    <row r="52" spans="1:7" s="146" customFormat="1" outlineLevel="3" x14ac:dyDescent="0.15">
      <c r="A52" s="211"/>
      <c r="B52" s="211"/>
      <c r="C52" s="209"/>
      <c r="D52" s="210"/>
      <c r="E52" s="146" t="str">
        <f xml:space="preserve"> InpS!E$325</f>
        <v>2023-24 Other bespoke adjustments in 2017-18 CPIH FYA prices (Residential retail)</v>
      </c>
      <c r="F52" s="263">
        <f xml:space="preserve"> InpS!F$325</f>
        <v>0</v>
      </c>
      <c r="G52" s="146" t="str">
        <f xml:space="preserve"> InpS!G$325</f>
        <v>£m</v>
      </c>
    </row>
    <row r="53" spans="1:7" s="146" customFormat="1" outlineLevel="3" x14ac:dyDescent="0.15">
      <c r="A53" s="211"/>
      <c r="B53" s="211"/>
      <c r="C53" s="209"/>
      <c r="D53" s="210"/>
      <c r="E53" s="146" t="str">
        <f xml:space="preserve"> InpS!E$326</f>
        <v>2023-24 Other bespoke adjustments in 2017-18 CPIH FYA prices (Business retail)</v>
      </c>
      <c r="F53" s="263">
        <f xml:space="preserve"> InpS!F$326</f>
        <v>0</v>
      </c>
      <c r="G53" s="146" t="str">
        <f xml:space="preserve"> InpS!G$326</f>
        <v>£m</v>
      </c>
    </row>
    <row r="54" spans="1:7" s="146" customFormat="1" outlineLevel="3" x14ac:dyDescent="0.15">
      <c r="A54" s="211"/>
      <c r="B54" s="211"/>
      <c r="C54" s="209"/>
      <c r="D54" s="210"/>
      <c r="E54" s="146" t="str">
        <f xml:space="preserve"> InpS!E$327</f>
        <v>2023-24 Other bespoke adjustments in 2017-18 CPIH FYA prices (ADDN1)</v>
      </c>
      <c r="F54" s="263">
        <f xml:space="preserve"> InpS!F$327</f>
        <v>0</v>
      </c>
      <c r="G54" s="146" t="str">
        <f xml:space="preserve"> InpS!G$327</f>
        <v>£m</v>
      </c>
    </row>
    <row r="55" spans="1:7" s="146" customFormat="1" outlineLevel="3" x14ac:dyDescent="0.15">
      <c r="A55" s="211"/>
      <c r="B55" s="211"/>
      <c r="C55" s="209"/>
      <c r="D55" s="210"/>
      <c r="E55" s="146" t="str">
        <f xml:space="preserve"> InpS!E$328</f>
        <v>2023-24 Other bespoke adjustments in 2017-18 CPIH FYA prices (ADDN2)</v>
      </c>
      <c r="F55" s="263" t="str">
        <f xml:space="preserve"> InpS!F$328</f>
        <v>n/a</v>
      </c>
      <c r="G55" s="146">
        <f xml:space="preserve"> InpS!G$328</f>
        <v>0</v>
      </c>
    </row>
    <row r="56" spans="1:7" s="146" customFormat="1" outlineLevel="2" x14ac:dyDescent="0.15">
      <c r="A56" s="211"/>
      <c r="B56" s="211"/>
      <c r="C56" s="209"/>
      <c r="D56" s="210"/>
      <c r="F56" s="263"/>
    </row>
    <row r="57" spans="1:7" s="16" customFormat="1" outlineLevel="2" x14ac:dyDescent="0.15">
      <c r="A57" s="163"/>
      <c r="B57" s="163"/>
      <c r="C57" s="164" t="s">
        <v>242</v>
      </c>
      <c r="D57" s="165"/>
      <c r="F57" s="173"/>
    </row>
    <row r="58" spans="1:7" s="146" customFormat="1" outlineLevel="3" x14ac:dyDescent="0.15">
      <c r="A58" s="211"/>
      <c r="B58" s="211"/>
      <c r="C58" s="209"/>
      <c r="D58" s="210"/>
      <c r="E58" s="146" t="str">
        <f xml:space="preserve"> InpS!E$331</f>
        <v>2024-25 ODI payments in 2017-18 CPIH FYA prices (WR)</v>
      </c>
      <c r="F58" s="263">
        <f xml:space="preserve"> InpS!F$331</f>
        <v>0</v>
      </c>
      <c r="G58" s="146" t="str">
        <f xml:space="preserve"> InpS!G$331</f>
        <v>£m</v>
      </c>
    </row>
    <row r="59" spans="1:7" s="146" customFormat="1" outlineLevel="3" x14ac:dyDescent="0.15">
      <c r="A59" s="211"/>
      <c r="B59" s="211"/>
      <c r="C59" s="209"/>
      <c r="D59" s="210"/>
      <c r="E59" s="146" t="str">
        <f xml:space="preserve"> InpS!E$332</f>
        <v>2024-25 ODI payments in 2017-18 CPIH FYA prices (WN)</v>
      </c>
      <c r="F59" s="263">
        <f xml:space="preserve"> InpS!F$332</f>
        <v>0</v>
      </c>
      <c r="G59" s="146" t="str">
        <f xml:space="preserve"> InpS!G$332</f>
        <v>£m</v>
      </c>
    </row>
    <row r="60" spans="1:7" s="146" customFormat="1" outlineLevel="3" x14ac:dyDescent="0.15">
      <c r="A60" s="211"/>
      <c r="B60" s="211"/>
      <c r="C60" s="209"/>
      <c r="D60" s="210"/>
      <c r="E60" s="146" t="str">
        <f xml:space="preserve"> InpS!E$333</f>
        <v>2024-25 ODI payments in 2017-18 CPIH FYA prices (WWN)</v>
      </c>
      <c r="F60" s="263">
        <f xml:space="preserve"> InpS!F$333</f>
        <v>0</v>
      </c>
      <c r="G60" s="146" t="str">
        <f xml:space="preserve"> InpS!G$333</f>
        <v>£m</v>
      </c>
    </row>
    <row r="61" spans="1:7" s="146" customFormat="1" outlineLevel="3" x14ac:dyDescent="0.15">
      <c r="A61" s="211"/>
      <c r="B61" s="211"/>
      <c r="C61" s="209"/>
      <c r="D61" s="210"/>
      <c r="E61" s="146" t="str">
        <f xml:space="preserve"> InpS!E$334</f>
        <v>2024-25 ODI payments in 2017-18 CPIH FYA prices (BR)</v>
      </c>
      <c r="F61" s="263">
        <f xml:space="preserve"> InpS!F$334</f>
        <v>0</v>
      </c>
      <c r="G61" s="146" t="str">
        <f xml:space="preserve"> InpS!G$334</f>
        <v>£m</v>
      </c>
    </row>
    <row r="62" spans="1:7" s="146" customFormat="1" outlineLevel="3" x14ac:dyDescent="0.15">
      <c r="A62" s="211"/>
      <c r="B62" s="211"/>
      <c r="C62" s="209"/>
      <c r="D62" s="210"/>
      <c r="E62" s="146" t="str">
        <f xml:space="preserve"> InpS!E$335</f>
        <v>2024-25 ODI payments in 2017-18 CPIH FYA prices (Residential retail)</v>
      </c>
      <c r="F62" s="263">
        <f xml:space="preserve"> InpS!F$335</f>
        <v>0</v>
      </c>
      <c r="G62" s="146" t="str">
        <f xml:space="preserve"> InpS!G$335</f>
        <v>£m</v>
      </c>
    </row>
    <row r="63" spans="1:7" s="146" customFormat="1" outlineLevel="3" x14ac:dyDescent="0.15">
      <c r="A63" s="211"/>
      <c r="B63" s="211"/>
      <c r="C63" s="209"/>
      <c r="D63" s="210"/>
      <c r="E63" s="146" t="str">
        <f xml:space="preserve"> InpS!E$336</f>
        <v>2024-25 ODI payments in 2017-18 CPIH FYA prices (Business retail)</v>
      </c>
      <c r="F63" s="263">
        <f xml:space="preserve"> InpS!F$336</f>
        <v>0</v>
      </c>
      <c r="G63" s="146" t="str">
        <f xml:space="preserve"> InpS!G$336</f>
        <v>£m</v>
      </c>
    </row>
    <row r="64" spans="1:7" s="146" customFormat="1" outlineLevel="3" x14ac:dyDescent="0.15">
      <c r="A64" s="211"/>
      <c r="B64" s="211"/>
      <c r="C64" s="209"/>
      <c r="D64" s="210"/>
      <c r="E64" s="146" t="str">
        <f xml:space="preserve"> InpS!E$337</f>
        <v>2024-25 ODI payments in 2017-18 CPIH FYA prices (ADDN1)</v>
      </c>
      <c r="F64" s="263">
        <f xml:space="preserve"> InpS!F$337</f>
        <v>0</v>
      </c>
      <c r="G64" s="146" t="str">
        <f xml:space="preserve"> InpS!G$337</f>
        <v>£m</v>
      </c>
    </row>
    <row r="65" spans="1:7" s="146" customFormat="1" outlineLevel="3" x14ac:dyDescent="0.15">
      <c r="A65" s="211"/>
      <c r="B65" s="211"/>
      <c r="C65" s="209"/>
      <c r="D65" s="210"/>
      <c r="E65" s="146" t="str">
        <f xml:space="preserve"> InpS!E$338</f>
        <v>2024-25 ODI payments in 2017-18 CPIH FYA prices (ADDN2)</v>
      </c>
      <c r="F65" s="263" t="str">
        <f xml:space="preserve"> InpS!F$338</f>
        <v>n/a</v>
      </c>
      <c r="G65" s="146">
        <f xml:space="preserve"> InpS!G$338</f>
        <v>0</v>
      </c>
    </row>
    <row r="66" spans="1:7" s="146" customFormat="1" outlineLevel="3" x14ac:dyDescent="0.15">
      <c r="A66" s="211"/>
      <c r="B66" s="211"/>
      <c r="C66" s="209"/>
      <c r="D66" s="210"/>
      <c r="E66" s="146" t="str">
        <f xml:space="preserve"> InpS!E$339</f>
        <v>2024-25 Other in-period payments in 2017-18 CPIH FYA prices - C-MeX (residential retail)</v>
      </c>
      <c r="F66" s="263">
        <f xml:space="preserve"> InpS!F$339</f>
        <v>0</v>
      </c>
      <c r="G66" s="146" t="str">
        <f xml:space="preserve"> InpS!G$339</f>
        <v>£m</v>
      </c>
    </row>
    <row r="67" spans="1:7" s="146" customFormat="1" outlineLevel="3" x14ac:dyDescent="0.15">
      <c r="A67" s="211"/>
      <c r="B67" s="211"/>
      <c r="C67" s="209"/>
      <c r="D67" s="210"/>
      <c r="E67" s="146" t="str">
        <f xml:space="preserve"> InpS!E$340</f>
        <v>2024-25 Other in-period payments in 2017-18 CPIH FYA prices - D-MeX (water network plus)</v>
      </c>
      <c r="F67" s="263">
        <f xml:space="preserve"> InpS!F$340</f>
        <v>0</v>
      </c>
      <c r="G67" s="146" t="str">
        <f xml:space="preserve"> InpS!G$340</f>
        <v>£m</v>
      </c>
    </row>
    <row r="68" spans="1:7" s="146" customFormat="1" outlineLevel="3" x14ac:dyDescent="0.15">
      <c r="A68" s="211"/>
      <c r="B68" s="211"/>
      <c r="C68" s="209"/>
      <c r="D68" s="210"/>
      <c r="E68" s="146" t="str">
        <f xml:space="preserve"> InpS!E$341</f>
        <v>2024-25 Other in-period payments in 2017-18 CPIH FYA prices - D-MeX (wastewater network plus)</v>
      </c>
      <c r="F68" s="263">
        <f xml:space="preserve"> InpS!F$341</f>
        <v>0</v>
      </c>
      <c r="G68" s="146" t="str">
        <f xml:space="preserve"> InpS!G$341</f>
        <v>£m</v>
      </c>
    </row>
    <row r="69" spans="1:7" s="146" customFormat="1" outlineLevel="3" x14ac:dyDescent="0.15">
      <c r="A69" s="211"/>
      <c r="B69" s="211"/>
      <c r="C69" s="209"/>
      <c r="D69" s="210"/>
      <c r="E69" s="146" t="str">
        <f xml:space="preserve"> InpS!E$342</f>
        <v>2024-25 Voluntary abatements in 2017-18 CPIH FYA prices (WR)</v>
      </c>
      <c r="F69" s="263">
        <f xml:space="preserve"> InpS!F$342</f>
        <v>0</v>
      </c>
      <c r="G69" s="146" t="str">
        <f xml:space="preserve"> InpS!G$342</f>
        <v>£m</v>
      </c>
    </row>
    <row r="70" spans="1:7" s="146" customFormat="1" outlineLevel="3" x14ac:dyDescent="0.15">
      <c r="A70" s="211"/>
      <c r="B70" s="211"/>
      <c r="C70" s="209"/>
      <c r="D70" s="210"/>
      <c r="E70" s="146" t="str">
        <f xml:space="preserve"> InpS!E$343</f>
        <v>2024-25 Voluntary abatements in 2017-18 CPIH FYA prices (WN)</v>
      </c>
      <c r="F70" s="263">
        <f xml:space="preserve"> InpS!F$343</f>
        <v>0</v>
      </c>
      <c r="G70" s="146" t="str">
        <f xml:space="preserve"> InpS!G$343</f>
        <v>£m</v>
      </c>
    </row>
    <row r="71" spans="1:7" s="146" customFormat="1" outlineLevel="3" x14ac:dyDescent="0.15">
      <c r="A71" s="211"/>
      <c r="B71" s="211"/>
      <c r="C71" s="209"/>
      <c r="D71" s="210"/>
      <c r="E71" s="146" t="str">
        <f xml:space="preserve"> InpS!E$344</f>
        <v>2024-25 Voluntary abatements in 2017-18 CPIH FYA prices (WWN)</v>
      </c>
      <c r="F71" s="263">
        <f xml:space="preserve"> InpS!F$344</f>
        <v>0</v>
      </c>
      <c r="G71" s="146" t="str">
        <f xml:space="preserve"> InpS!G$344</f>
        <v>£m</v>
      </c>
    </row>
    <row r="72" spans="1:7" s="146" customFormat="1" outlineLevel="3" x14ac:dyDescent="0.15">
      <c r="A72" s="211"/>
      <c r="B72" s="211"/>
      <c r="C72" s="209"/>
      <c r="D72" s="210"/>
      <c r="E72" s="146" t="str">
        <f xml:space="preserve"> InpS!E$345</f>
        <v>2024-25 Voluntary abatements in 2017-18 CPIH FYA prices (BR)</v>
      </c>
      <c r="F72" s="263">
        <f xml:space="preserve"> InpS!F$345</f>
        <v>0</v>
      </c>
      <c r="G72" s="146" t="str">
        <f xml:space="preserve"> InpS!G$345</f>
        <v>£m</v>
      </c>
    </row>
    <row r="73" spans="1:7" s="146" customFormat="1" outlineLevel="3" x14ac:dyDescent="0.15">
      <c r="A73" s="211"/>
      <c r="B73" s="211"/>
      <c r="C73" s="209"/>
      <c r="D73" s="210"/>
      <c r="E73" s="146" t="str">
        <f xml:space="preserve"> InpS!E$346</f>
        <v>2024-25 Voluntary abatements in 2017-18 CPIH FYA prices (Residential retail)</v>
      </c>
      <c r="F73" s="263">
        <f xml:space="preserve"> InpS!F$346</f>
        <v>0</v>
      </c>
      <c r="G73" s="146" t="str">
        <f xml:space="preserve"> InpS!G$346</f>
        <v>£m</v>
      </c>
    </row>
    <row r="74" spans="1:7" s="146" customFormat="1" outlineLevel="3" x14ac:dyDescent="0.15">
      <c r="A74" s="211"/>
      <c r="B74" s="211"/>
      <c r="C74" s="209"/>
      <c r="D74" s="210"/>
      <c r="E74" s="146" t="str">
        <f xml:space="preserve"> InpS!E$347</f>
        <v>2024-25 Voluntary abatements in 2017-18 CPIH FYA prices (Business retail)</v>
      </c>
      <c r="F74" s="263">
        <f xml:space="preserve"> InpS!F$347</f>
        <v>0</v>
      </c>
      <c r="G74" s="146" t="str">
        <f xml:space="preserve"> InpS!G$347</f>
        <v>£m</v>
      </c>
    </row>
    <row r="75" spans="1:7" s="146" customFormat="1" outlineLevel="3" x14ac:dyDescent="0.15">
      <c r="A75" s="211"/>
      <c r="B75" s="211"/>
      <c r="C75" s="209"/>
      <c r="D75" s="210"/>
      <c r="E75" s="146" t="str">
        <f xml:space="preserve"> InpS!E$348</f>
        <v>2024-25 Voluntary abatements in 2017-18 CPIH FYA prices (ADDN1)</v>
      </c>
      <c r="F75" s="263">
        <f xml:space="preserve"> InpS!F$348</f>
        <v>0</v>
      </c>
      <c r="G75" s="146" t="str">
        <f xml:space="preserve"> InpS!G$348</f>
        <v>£m</v>
      </c>
    </row>
    <row r="76" spans="1:7" s="146" customFormat="1" outlineLevel="3" x14ac:dyDescent="0.15">
      <c r="A76" s="211"/>
      <c r="B76" s="211"/>
      <c r="C76" s="209"/>
      <c r="D76" s="210"/>
      <c r="E76" s="146" t="str">
        <f xml:space="preserve"> InpS!E$349</f>
        <v>2024-25 Voluntary abatements in 2017-18 CPIH FYA prices (ADDN2)</v>
      </c>
      <c r="F76" s="263" t="str">
        <f xml:space="preserve"> InpS!F$349</f>
        <v>n/a</v>
      </c>
      <c r="G76" s="146">
        <f xml:space="preserve"> InpS!G$349</f>
        <v>0</v>
      </c>
    </row>
    <row r="77" spans="1:7" s="146" customFormat="1" outlineLevel="3" x14ac:dyDescent="0.15">
      <c r="A77" s="211"/>
      <c r="B77" s="211"/>
      <c r="C77" s="209"/>
      <c r="D77" s="210"/>
      <c r="E77" s="146" t="str">
        <f xml:space="preserve"> InpS!E$350</f>
        <v>2024-25 Voluntary deferrals in 2017-18 CPIH FYA prices (WR)</v>
      </c>
      <c r="F77" s="263">
        <f xml:space="preserve"> InpS!F$350</f>
        <v>0</v>
      </c>
      <c r="G77" s="146" t="str">
        <f xml:space="preserve"> InpS!G$350</f>
        <v>£m</v>
      </c>
    </row>
    <row r="78" spans="1:7" s="146" customFormat="1" outlineLevel="3" x14ac:dyDescent="0.15">
      <c r="A78" s="211"/>
      <c r="B78" s="211"/>
      <c r="C78" s="209"/>
      <c r="D78" s="210"/>
      <c r="E78" s="146" t="str">
        <f xml:space="preserve"> InpS!E$351</f>
        <v>2024-25 Voluntary deferrals in 2017-18 CPIH FYA prices (WN)</v>
      </c>
      <c r="F78" s="263">
        <f xml:space="preserve"> InpS!F$351</f>
        <v>0</v>
      </c>
      <c r="G78" s="146" t="str">
        <f xml:space="preserve"> InpS!G$351</f>
        <v>£m</v>
      </c>
    </row>
    <row r="79" spans="1:7" s="146" customFormat="1" outlineLevel="3" x14ac:dyDescent="0.15">
      <c r="A79" s="211"/>
      <c r="B79" s="211"/>
      <c r="C79" s="209"/>
      <c r="D79" s="210"/>
      <c r="E79" s="146" t="str">
        <f xml:space="preserve"> InpS!E$352</f>
        <v>2024-25 Voluntary deferrals in 2017-18 CPIH FYA prices (WWN)</v>
      </c>
      <c r="F79" s="263">
        <f xml:space="preserve"> InpS!F$352</f>
        <v>0</v>
      </c>
      <c r="G79" s="146" t="str">
        <f xml:space="preserve"> InpS!G$352</f>
        <v>£m</v>
      </c>
    </row>
    <row r="80" spans="1:7" s="146" customFormat="1" outlineLevel="3" x14ac:dyDescent="0.15">
      <c r="A80" s="211"/>
      <c r="B80" s="211"/>
      <c r="C80" s="209"/>
      <c r="D80" s="210"/>
      <c r="E80" s="146" t="str">
        <f xml:space="preserve"> InpS!E$353</f>
        <v>2024-25 Voluntary deferrals in 2017-18 CPIH FYA prices (BR)</v>
      </c>
      <c r="F80" s="263">
        <f xml:space="preserve"> InpS!F$353</f>
        <v>0</v>
      </c>
      <c r="G80" s="146" t="str">
        <f xml:space="preserve"> InpS!G$353</f>
        <v>£m</v>
      </c>
    </row>
    <row r="81" spans="1:7" s="146" customFormat="1" outlineLevel="3" x14ac:dyDescent="0.15">
      <c r="A81" s="211"/>
      <c r="B81" s="211"/>
      <c r="C81" s="209"/>
      <c r="D81" s="210"/>
      <c r="E81" s="146" t="str">
        <f xml:space="preserve"> InpS!E$354</f>
        <v>2024-25 Voluntary deferrals in 2017-18 CPIH FYA prices (Residential retail)</v>
      </c>
      <c r="F81" s="263">
        <f xml:space="preserve"> InpS!F$354</f>
        <v>0</v>
      </c>
      <c r="G81" s="146" t="str">
        <f xml:space="preserve"> InpS!G$354</f>
        <v>£m</v>
      </c>
    </row>
    <row r="82" spans="1:7" s="146" customFormat="1" outlineLevel="3" x14ac:dyDescent="0.15">
      <c r="A82" s="211"/>
      <c r="B82" s="211"/>
      <c r="C82" s="209"/>
      <c r="D82" s="210"/>
      <c r="E82" s="146" t="str">
        <f xml:space="preserve"> InpS!E$355</f>
        <v>2024-25 Voluntary deferrals in 2017-18 CPIH FYA prices (Business retail)</v>
      </c>
      <c r="F82" s="263">
        <f xml:space="preserve"> InpS!F$355</f>
        <v>0</v>
      </c>
      <c r="G82" s="146" t="str">
        <f xml:space="preserve"> InpS!G$355</f>
        <v>£m</v>
      </c>
    </row>
    <row r="83" spans="1:7" s="146" customFormat="1" outlineLevel="3" x14ac:dyDescent="0.15">
      <c r="A83" s="211"/>
      <c r="B83" s="211"/>
      <c r="C83" s="209"/>
      <c r="D83" s="210"/>
      <c r="E83" s="146" t="str">
        <f xml:space="preserve"> InpS!E$356</f>
        <v>2024-25 Voluntary deferrals in 2017-18 CPIH FYA prices (ADDN1)</v>
      </c>
      <c r="F83" s="263">
        <f xml:space="preserve"> InpS!F$356</f>
        <v>0</v>
      </c>
      <c r="G83" s="146" t="str">
        <f xml:space="preserve"> InpS!G$356</f>
        <v>£m</v>
      </c>
    </row>
    <row r="84" spans="1:7" s="146" customFormat="1" outlineLevel="3" x14ac:dyDescent="0.15">
      <c r="A84" s="211"/>
      <c r="B84" s="211"/>
      <c r="C84" s="209"/>
      <c r="D84" s="210"/>
      <c r="E84" s="146" t="str">
        <f xml:space="preserve"> InpS!E$357</f>
        <v>2024-25 Voluntary deferrals in 2017-18 CPIH FYA prices (ADDN2)</v>
      </c>
      <c r="F84" s="263" t="str">
        <f xml:space="preserve"> InpS!F$357</f>
        <v>n/a</v>
      </c>
      <c r="G84" s="146">
        <f xml:space="preserve"> InpS!G$357</f>
        <v>0</v>
      </c>
    </row>
    <row r="85" spans="1:7" s="146" customFormat="1" outlineLevel="3" x14ac:dyDescent="0.15">
      <c r="A85" s="211"/>
      <c r="B85" s="211"/>
      <c r="C85" s="209"/>
      <c r="D85" s="210"/>
      <c r="E85" s="146" t="str">
        <f xml:space="preserve"> InpS!E$358</f>
        <v>2024-25 Other bespoke adjustments in 2017-18 CPIH FYA prices (WR)</v>
      </c>
      <c r="F85" s="263">
        <f xml:space="preserve"> InpS!F$358</f>
        <v>0</v>
      </c>
      <c r="G85" s="146" t="str">
        <f xml:space="preserve"> InpS!G$358</f>
        <v>£m</v>
      </c>
    </row>
    <row r="86" spans="1:7" s="146" customFormat="1" outlineLevel="3" x14ac:dyDescent="0.15">
      <c r="A86" s="211"/>
      <c r="B86" s="211"/>
      <c r="C86" s="209"/>
      <c r="D86" s="210"/>
      <c r="E86" s="146" t="str">
        <f xml:space="preserve"> InpS!E$359</f>
        <v>2024-25 Other bespoke adjustments in 2017-18 CPIH FYA prices (WN)</v>
      </c>
      <c r="F86" s="263">
        <f xml:space="preserve"> InpS!F$359</f>
        <v>0</v>
      </c>
      <c r="G86" s="146" t="str">
        <f xml:space="preserve"> InpS!G$359</f>
        <v>£m</v>
      </c>
    </row>
    <row r="87" spans="1:7" s="146" customFormat="1" outlineLevel="3" x14ac:dyDescent="0.15">
      <c r="A87" s="211"/>
      <c r="B87" s="211"/>
      <c r="C87" s="209"/>
      <c r="D87" s="210"/>
      <c r="E87" s="146" t="str">
        <f xml:space="preserve"> InpS!E$360</f>
        <v>2024-25 Other bespoke adjustments in 2017-18 CPIH FYA prices (WWN)</v>
      </c>
      <c r="F87" s="263">
        <f xml:space="preserve"> InpS!F$360</f>
        <v>0</v>
      </c>
      <c r="G87" s="146" t="str">
        <f xml:space="preserve"> InpS!G$360</f>
        <v>£m</v>
      </c>
    </row>
    <row r="88" spans="1:7" s="146" customFormat="1" outlineLevel="3" x14ac:dyDescent="0.15">
      <c r="A88" s="211"/>
      <c r="B88" s="211"/>
      <c r="C88" s="209"/>
      <c r="D88" s="210"/>
      <c r="E88" s="146" t="str">
        <f xml:space="preserve"> InpS!E$361</f>
        <v>2024-25 Other bespoke adjustments in 2017-18 CPIH FYA prices (BR)</v>
      </c>
      <c r="F88" s="263">
        <f xml:space="preserve"> InpS!F$361</f>
        <v>0</v>
      </c>
      <c r="G88" s="146" t="str">
        <f xml:space="preserve"> InpS!G$361</f>
        <v>£m</v>
      </c>
    </row>
    <row r="89" spans="1:7" s="146" customFormat="1" outlineLevel="3" x14ac:dyDescent="0.15">
      <c r="A89" s="211"/>
      <c r="B89" s="211"/>
      <c r="C89" s="209"/>
      <c r="D89" s="210"/>
      <c r="E89" s="146" t="str">
        <f xml:space="preserve"> InpS!E$362</f>
        <v>2024-25 Other bespoke adjustments in 2017-18 CPIH FYA prices (Residential retail)</v>
      </c>
      <c r="F89" s="263">
        <f xml:space="preserve"> InpS!F$362</f>
        <v>0</v>
      </c>
      <c r="G89" s="146" t="str">
        <f xml:space="preserve"> InpS!G$362</f>
        <v>£m</v>
      </c>
    </row>
    <row r="90" spans="1:7" s="146" customFormat="1" outlineLevel="3" x14ac:dyDescent="0.15">
      <c r="A90" s="211"/>
      <c r="B90" s="211"/>
      <c r="C90" s="209"/>
      <c r="D90" s="210"/>
      <c r="E90" s="146" t="str">
        <f xml:space="preserve"> InpS!E$363</f>
        <v>2024-25 Other bespoke adjustments in 2017-18 CPIH FYA prices (Business retail)</v>
      </c>
      <c r="F90" s="263">
        <f xml:space="preserve"> InpS!F$363</f>
        <v>0</v>
      </c>
      <c r="G90" s="146" t="str">
        <f xml:space="preserve"> InpS!G$363</f>
        <v>£m</v>
      </c>
    </row>
    <row r="91" spans="1:7" s="146" customFormat="1" outlineLevel="3" x14ac:dyDescent="0.15">
      <c r="A91" s="211"/>
      <c r="B91" s="211"/>
      <c r="C91" s="209"/>
      <c r="D91" s="210"/>
      <c r="E91" s="146" t="str">
        <f xml:space="preserve"> InpS!E$364</f>
        <v>2024-25 Other bespoke adjustments in 2017-18 CPIH FYA prices (ADDN1)</v>
      </c>
      <c r="F91" s="263">
        <f xml:space="preserve"> InpS!F$364</f>
        <v>0</v>
      </c>
      <c r="G91" s="146" t="str">
        <f xml:space="preserve"> InpS!G$364</f>
        <v>£m</v>
      </c>
    </row>
    <row r="92" spans="1:7" s="146" customFormat="1" outlineLevel="3" x14ac:dyDescent="0.15">
      <c r="A92" s="211"/>
      <c r="B92" s="211"/>
      <c r="C92" s="209"/>
      <c r="D92" s="210"/>
      <c r="E92" s="146" t="str">
        <f xml:space="preserve"> InpS!E$365</f>
        <v>2024-25 Other bespoke adjustments in 2017-18 CPIH FYA prices (ADDN2)</v>
      </c>
      <c r="F92" s="263" t="str">
        <f xml:space="preserve"> InpS!F$365</f>
        <v>n/a</v>
      </c>
      <c r="G92" s="146">
        <f xml:space="preserve"> InpS!G$365</f>
        <v>0</v>
      </c>
    </row>
    <row r="93" spans="1:7" s="146" customFormat="1" outlineLevel="2" x14ac:dyDescent="0.15">
      <c r="A93" s="211"/>
      <c r="B93" s="211"/>
      <c r="C93" s="209"/>
      <c r="D93" s="210"/>
    </row>
    <row r="94" spans="1:7" s="146" customFormat="1" outlineLevel="2" x14ac:dyDescent="0.15">
      <c r="A94" s="211"/>
      <c r="B94" s="211"/>
      <c r="C94" s="209"/>
      <c r="D94" s="210"/>
      <c r="E94" s="146" t="str">
        <f xml:space="preserve"> Indexation!E$92</f>
        <v>CPI(H): Inflate from 2017-18 FYA to 2022-23 FYA</v>
      </c>
      <c r="F94" s="263">
        <f xml:space="preserve"> Indexation!F$92</f>
        <v>1.1806332960179113</v>
      </c>
      <c r="G94" s="146" t="str">
        <f xml:space="preserve"> Indexation!G$92</f>
        <v>factor</v>
      </c>
    </row>
    <row r="95" spans="1:7" s="16" customFormat="1" outlineLevel="2" x14ac:dyDescent="0.15">
      <c r="A95" s="163"/>
      <c r="B95" s="163"/>
      <c r="C95" s="164"/>
      <c r="D95" s="165"/>
      <c r="F95" s="166"/>
    </row>
    <row r="96" spans="1:7" s="16" customFormat="1" outlineLevel="2" x14ac:dyDescent="0.15">
      <c r="A96" s="163"/>
      <c r="B96" s="163"/>
      <c r="C96" s="164" t="s">
        <v>159</v>
      </c>
      <c r="D96" s="165"/>
    </row>
    <row r="97" spans="1:7" s="16" customFormat="1" outlineLevel="3" x14ac:dyDescent="0.15">
      <c r="A97" s="163"/>
      <c r="B97" s="163"/>
      <c r="C97" s="164"/>
      <c r="D97" s="165"/>
      <c r="E97" s="16" t="s">
        <v>1171</v>
      </c>
      <c r="F97" s="173">
        <f xml:space="preserve"> IF(F11 = "n/a", 0, F11 * $F$94)</f>
        <v>0</v>
      </c>
      <c r="G97" s="16" t="s">
        <v>158</v>
      </c>
    </row>
    <row r="98" spans="1:7" s="16" customFormat="1" outlineLevel="3" x14ac:dyDescent="0.15">
      <c r="A98" s="163"/>
      <c r="B98" s="163"/>
      <c r="C98" s="164"/>
      <c r="D98" s="165"/>
      <c r="E98" s="16" t="s">
        <v>1172</v>
      </c>
      <c r="F98" s="173">
        <f xml:space="preserve"> IF(F12 = "n/a", 0, F12 * $F$94)</f>
        <v>0</v>
      </c>
      <c r="G98" s="16" t="s">
        <v>158</v>
      </c>
    </row>
    <row r="99" spans="1:7" s="16" customFormat="1" outlineLevel="3" x14ac:dyDescent="0.15">
      <c r="A99" s="163"/>
      <c r="B99" s="163"/>
      <c r="C99" s="164"/>
      <c r="D99" s="165"/>
      <c r="E99" s="16" t="s">
        <v>1173</v>
      </c>
      <c r="F99" s="173">
        <f t="shared" ref="F99:F104" si="0" xml:space="preserve"> IF(F13 = "n/a", 0, F13 * $F$94)</f>
        <v>0</v>
      </c>
      <c r="G99" s="16" t="s">
        <v>158</v>
      </c>
    </row>
    <row r="100" spans="1:7" s="16" customFormat="1" outlineLevel="3" x14ac:dyDescent="0.15">
      <c r="A100" s="163"/>
      <c r="B100" s="163"/>
      <c r="C100" s="164"/>
      <c r="D100" s="165"/>
      <c r="E100" s="16" t="s">
        <v>1174</v>
      </c>
      <c r="F100" s="173">
        <f t="shared" si="0"/>
        <v>0</v>
      </c>
      <c r="G100" s="16" t="s">
        <v>158</v>
      </c>
    </row>
    <row r="101" spans="1:7" s="16" customFormat="1" outlineLevel="3" x14ac:dyDescent="0.15">
      <c r="A101" s="163"/>
      <c r="B101" s="163"/>
      <c r="C101" s="164"/>
      <c r="D101" s="165"/>
      <c r="E101" s="16" t="s">
        <v>1175</v>
      </c>
      <c r="F101" s="173">
        <f t="shared" si="0"/>
        <v>0</v>
      </c>
      <c r="G101" s="16" t="s">
        <v>158</v>
      </c>
    </row>
    <row r="102" spans="1:7" s="16" customFormat="1" outlineLevel="3" x14ac:dyDescent="0.15">
      <c r="A102" s="163"/>
      <c r="B102" s="163"/>
      <c r="C102" s="164"/>
      <c r="D102" s="165"/>
      <c r="E102" s="16" t="s">
        <v>1176</v>
      </c>
      <c r="F102" s="173">
        <f t="shared" si="0"/>
        <v>0</v>
      </c>
      <c r="G102" s="16" t="s">
        <v>158</v>
      </c>
    </row>
    <row r="103" spans="1:7" s="16" customFormat="1" outlineLevel="3" x14ac:dyDescent="0.15">
      <c r="A103" s="163"/>
      <c r="B103" s="163"/>
      <c r="C103" s="164"/>
      <c r="D103" s="165"/>
      <c r="E103" s="16" t="s">
        <v>1177</v>
      </c>
      <c r="F103" s="173">
        <f t="shared" si="0"/>
        <v>0</v>
      </c>
      <c r="G103" s="16" t="s">
        <v>158</v>
      </c>
    </row>
    <row r="104" spans="1:7" s="16" customFormat="1" outlineLevel="3" x14ac:dyDescent="0.15">
      <c r="A104" s="163"/>
      <c r="B104" s="163"/>
      <c r="C104" s="164"/>
      <c r="D104" s="165"/>
      <c r="E104" s="16" t="s">
        <v>1178</v>
      </c>
      <c r="F104" s="173">
        <f t="shared" si="0"/>
        <v>0</v>
      </c>
      <c r="G104" s="16" t="s">
        <v>158</v>
      </c>
    </row>
    <row r="105" spans="1:7" s="16" customFormat="1" outlineLevel="2" x14ac:dyDescent="0.15">
      <c r="A105" s="163"/>
      <c r="B105" s="163"/>
      <c r="C105" s="164"/>
      <c r="D105" s="165"/>
      <c r="F105" s="173"/>
    </row>
    <row r="106" spans="1:7" s="16" customFormat="1" outlineLevel="2" x14ac:dyDescent="0.15">
      <c r="A106" s="163"/>
      <c r="B106" s="163"/>
      <c r="C106" s="164" t="s">
        <v>175</v>
      </c>
      <c r="D106" s="165"/>
      <c r="F106" s="173"/>
    </row>
    <row r="107" spans="1:7" s="16" customFormat="1" outlineLevel="3" x14ac:dyDescent="0.15">
      <c r="A107" s="163"/>
      <c r="B107" s="163"/>
      <c r="C107" s="164"/>
      <c r="D107" s="165"/>
      <c r="E107" s="16" t="s">
        <v>1179</v>
      </c>
      <c r="F107" s="173">
        <f xml:space="preserve"> IF(F21 = "n/a", 0, F21 * $F$94)</f>
        <v>0</v>
      </c>
      <c r="G107" s="16" t="s">
        <v>158</v>
      </c>
    </row>
    <row r="108" spans="1:7" s="16" customFormat="1" outlineLevel="3" x14ac:dyDescent="0.15">
      <c r="A108" s="163"/>
      <c r="B108" s="163"/>
      <c r="C108" s="164"/>
      <c r="D108" s="165"/>
      <c r="E108" s="16" t="s">
        <v>1180</v>
      </c>
      <c r="F108" s="173">
        <f t="shared" ref="F108:F141" si="1" xml:space="preserve"> IF(F22 = "n/a", 0, F22 * $F$94)</f>
        <v>0</v>
      </c>
      <c r="G108" s="16" t="s">
        <v>158</v>
      </c>
    </row>
    <row r="109" spans="1:7" s="16" customFormat="1" outlineLevel="3" x14ac:dyDescent="0.15">
      <c r="A109" s="163"/>
      <c r="B109" s="163"/>
      <c r="C109" s="164"/>
      <c r="D109" s="165"/>
      <c r="E109" s="16" t="s">
        <v>1181</v>
      </c>
      <c r="F109" s="173">
        <f t="shared" si="1"/>
        <v>0</v>
      </c>
      <c r="G109" s="16" t="s">
        <v>158</v>
      </c>
    </row>
    <row r="110" spans="1:7" s="16" customFormat="1" outlineLevel="3" x14ac:dyDescent="0.15">
      <c r="A110" s="163"/>
      <c r="B110" s="163"/>
      <c r="C110" s="164"/>
      <c r="D110" s="165"/>
      <c r="E110" s="16" t="s">
        <v>1182</v>
      </c>
      <c r="F110" s="173">
        <f t="shared" si="1"/>
        <v>0</v>
      </c>
      <c r="G110" s="16" t="s">
        <v>158</v>
      </c>
    </row>
    <row r="111" spans="1:7" s="16" customFormat="1" outlineLevel="3" x14ac:dyDescent="0.15">
      <c r="A111" s="163"/>
      <c r="B111" s="163"/>
      <c r="C111" s="164"/>
      <c r="D111" s="165"/>
      <c r="E111" s="16" t="s">
        <v>1183</v>
      </c>
      <c r="F111" s="173">
        <f t="shared" si="1"/>
        <v>0</v>
      </c>
      <c r="G111" s="16" t="s">
        <v>158</v>
      </c>
    </row>
    <row r="112" spans="1:7" s="16" customFormat="1" outlineLevel="3" x14ac:dyDescent="0.15">
      <c r="A112" s="163"/>
      <c r="B112" s="163"/>
      <c r="C112" s="164"/>
      <c r="D112" s="165"/>
      <c r="E112" s="16" t="s">
        <v>1184</v>
      </c>
      <c r="F112" s="173">
        <f t="shared" si="1"/>
        <v>0</v>
      </c>
      <c r="G112" s="16" t="s">
        <v>158</v>
      </c>
    </row>
    <row r="113" spans="1:7" s="16" customFormat="1" outlineLevel="3" x14ac:dyDescent="0.15">
      <c r="A113" s="163"/>
      <c r="B113" s="163"/>
      <c r="C113" s="164"/>
      <c r="D113" s="165"/>
      <c r="E113" s="16" t="s">
        <v>1185</v>
      </c>
      <c r="F113" s="173">
        <f t="shared" si="1"/>
        <v>0</v>
      </c>
      <c r="G113" s="16" t="s">
        <v>158</v>
      </c>
    </row>
    <row r="114" spans="1:7" s="16" customFormat="1" outlineLevel="3" x14ac:dyDescent="0.15">
      <c r="A114" s="163"/>
      <c r="B114" s="163"/>
      <c r="C114" s="164"/>
      <c r="D114" s="165"/>
      <c r="E114" s="16" t="s">
        <v>1186</v>
      </c>
      <c r="F114" s="173">
        <f t="shared" si="1"/>
        <v>0</v>
      </c>
      <c r="G114" s="16" t="s">
        <v>158</v>
      </c>
    </row>
    <row r="115" spans="1:7" s="16" customFormat="1" outlineLevel="3" x14ac:dyDescent="0.15">
      <c r="A115" s="163"/>
      <c r="B115" s="163"/>
      <c r="C115" s="164"/>
      <c r="D115" s="165"/>
      <c r="E115" s="16" t="s">
        <v>1187</v>
      </c>
      <c r="F115" s="173">
        <f t="shared" si="1"/>
        <v>0</v>
      </c>
      <c r="G115" s="16" t="s">
        <v>158</v>
      </c>
    </row>
    <row r="116" spans="1:7" s="16" customFormat="1" outlineLevel="3" x14ac:dyDescent="0.15">
      <c r="A116" s="163"/>
      <c r="B116" s="163"/>
      <c r="C116" s="164"/>
      <c r="D116" s="165"/>
      <c r="E116" s="16" t="s">
        <v>1188</v>
      </c>
      <c r="F116" s="173">
        <f t="shared" si="1"/>
        <v>0</v>
      </c>
      <c r="G116" s="16" t="s">
        <v>158</v>
      </c>
    </row>
    <row r="117" spans="1:7" s="16" customFormat="1" outlineLevel="3" x14ac:dyDescent="0.15">
      <c r="A117" s="163"/>
      <c r="B117" s="163"/>
      <c r="C117" s="164"/>
      <c r="D117" s="165"/>
      <c r="E117" s="16" t="s">
        <v>1189</v>
      </c>
      <c r="F117" s="173">
        <f t="shared" si="1"/>
        <v>0</v>
      </c>
      <c r="G117" s="16" t="s">
        <v>158</v>
      </c>
    </row>
    <row r="118" spans="1:7" s="16" customFormat="1" outlineLevel="3" x14ac:dyDescent="0.15">
      <c r="A118" s="163"/>
      <c r="B118" s="163"/>
      <c r="C118" s="164"/>
      <c r="D118" s="165"/>
      <c r="E118" s="16" t="s">
        <v>1190</v>
      </c>
      <c r="F118" s="173">
        <f t="shared" ref="F118:F133" si="2" xml:space="preserve"> IF(F32 = "n/a", 0, F32 * $F$94 * (-1))</f>
        <v>0</v>
      </c>
      <c r="G118" s="16" t="s">
        <v>158</v>
      </c>
    </row>
    <row r="119" spans="1:7" s="16" customFormat="1" outlineLevel="3" x14ac:dyDescent="0.15">
      <c r="A119" s="163"/>
      <c r="B119" s="163"/>
      <c r="C119" s="164"/>
      <c r="D119" s="165"/>
      <c r="E119" s="16" t="s">
        <v>1191</v>
      </c>
      <c r="F119" s="173">
        <f t="shared" si="2"/>
        <v>0</v>
      </c>
      <c r="G119" s="16" t="s">
        <v>158</v>
      </c>
    </row>
    <row r="120" spans="1:7" s="16" customFormat="1" outlineLevel="3" x14ac:dyDescent="0.15">
      <c r="A120" s="163"/>
      <c r="B120" s="163"/>
      <c r="C120" s="164"/>
      <c r="D120" s="165"/>
      <c r="E120" s="16" t="s">
        <v>1192</v>
      </c>
      <c r="F120" s="173">
        <f t="shared" si="2"/>
        <v>0</v>
      </c>
      <c r="G120" s="16" t="s">
        <v>158</v>
      </c>
    </row>
    <row r="121" spans="1:7" s="16" customFormat="1" outlineLevel="3" x14ac:dyDescent="0.15">
      <c r="A121" s="163"/>
      <c r="B121" s="163"/>
      <c r="C121" s="164"/>
      <c r="D121" s="165"/>
      <c r="E121" s="16" t="s">
        <v>1193</v>
      </c>
      <c r="F121" s="173">
        <f t="shared" si="2"/>
        <v>0</v>
      </c>
      <c r="G121" s="16" t="s">
        <v>158</v>
      </c>
    </row>
    <row r="122" spans="1:7" s="16" customFormat="1" outlineLevel="3" x14ac:dyDescent="0.15">
      <c r="A122" s="163"/>
      <c r="B122" s="163"/>
      <c r="C122" s="164"/>
      <c r="D122" s="165"/>
      <c r="E122" s="16" t="s">
        <v>1194</v>
      </c>
      <c r="F122" s="173">
        <f t="shared" si="2"/>
        <v>0</v>
      </c>
      <c r="G122" s="16" t="s">
        <v>158</v>
      </c>
    </row>
    <row r="123" spans="1:7" s="16" customFormat="1" outlineLevel="3" x14ac:dyDescent="0.15">
      <c r="A123" s="163"/>
      <c r="B123" s="163"/>
      <c r="C123" s="164"/>
      <c r="D123" s="165"/>
      <c r="E123" s="16" t="s">
        <v>1195</v>
      </c>
      <c r="F123" s="173">
        <f t="shared" si="2"/>
        <v>0</v>
      </c>
      <c r="G123" s="16" t="s">
        <v>158</v>
      </c>
    </row>
    <row r="124" spans="1:7" s="16" customFormat="1" outlineLevel="3" x14ac:dyDescent="0.15">
      <c r="A124" s="163"/>
      <c r="B124" s="163"/>
      <c r="C124" s="164"/>
      <c r="D124" s="165"/>
      <c r="E124" s="16" t="s">
        <v>1196</v>
      </c>
      <c r="F124" s="173">
        <f t="shared" si="2"/>
        <v>0</v>
      </c>
      <c r="G124" s="16" t="s">
        <v>158</v>
      </c>
    </row>
    <row r="125" spans="1:7" s="16" customFormat="1" outlineLevel="3" x14ac:dyDescent="0.15">
      <c r="A125" s="163"/>
      <c r="B125" s="163"/>
      <c r="C125" s="164"/>
      <c r="D125" s="165"/>
      <c r="E125" s="16" t="s">
        <v>1197</v>
      </c>
      <c r="F125" s="173">
        <f t="shared" si="2"/>
        <v>0</v>
      </c>
      <c r="G125" s="16" t="s">
        <v>158</v>
      </c>
    </row>
    <row r="126" spans="1:7" s="16" customFormat="1" outlineLevel="3" x14ac:dyDescent="0.15">
      <c r="A126" s="163"/>
      <c r="B126" s="163"/>
      <c r="C126" s="164"/>
      <c r="D126" s="165"/>
      <c r="E126" s="16" t="s">
        <v>1198</v>
      </c>
      <c r="F126" s="173">
        <f t="shared" si="2"/>
        <v>0</v>
      </c>
      <c r="G126" s="16" t="s">
        <v>158</v>
      </c>
    </row>
    <row r="127" spans="1:7" s="16" customFormat="1" outlineLevel="3" x14ac:dyDescent="0.15">
      <c r="A127" s="163"/>
      <c r="B127" s="163"/>
      <c r="C127" s="164"/>
      <c r="D127" s="165"/>
      <c r="E127" s="16" t="s">
        <v>1199</v>
      </c>
      <c r="F127" s="173">
        <f t="shared" si="2"/>
        <v>0</v>
      </c>
      <c r="G127" s="16" t="s">
        <v>158</v>
      </c>
    </row>
    <row r="128" spans="1:7" s="16" customFormat="1" outlineLevel="3" x14ac:dyDescent="0.15">
      <c r="A128" s="163"/>
      <c r="B128" s="163"/>
      <c r="C128" s="164"/>
      <c r="D128" s="165"/>
      <c r="E128" s="16" t="s">
        <v>1200</v>
      </c>
      <c r="F128" s="173">
        <f t="shared" si="2"/>
        <v>0</v>
      </c>
      <c r="G128" s="16" t="s">
        <v>158</v>
      </c>
    </row>
    <row r="129" spans="1:7" s="16" customFormat="1" outlineLevel="3" x14ac:dyDescent="0.15">
      <c r="A129" s="163"/>
      <c r="B129" s="163"/>
      <c r="C129" s="164"/>
      <c r="D129" s="165"/>
      <c r="E129" s="16" t="s">
        <v>1201</v>
      </c>
      <c r="F129" s="173">
        <f t="shared" si="2"/>
        <v>0</v>
      </c>
      <c r="G129" s="16" t="s">
        <v>158</v>
      </c>
    </row>
    <row r="130" spans="1:7" s="16" customFormat="1" outlineLevel="3" x14ac:dyDescent="0.15">
      <c r="A130" s="163"/>
      <c r="B130" s="163"/>
      <c r="C130" s="164"/>
      <c r="D130" s="165"/>
      <c r="E130" s="16" t="s">
        <v>1202</v>
      </c>
      <c r="F130" s="173">
        <f t="shared" si="2"/>
        <v>0</v>
      </c>
      <c r="G130" s="16" t="s">
        <v>158</v>
      </c>
    </row>
    <row r="131" spans="1:7" s="16" customFormat="1" outlineLevel="3" x14ac:dyDescent="0.15">
      <c r="A131" s="163"/>
      <c r="B131" s="163"/>
      <c r="C131" s="164"/>
      <c r="D131" s="165"/>
      <c r="E131" s="16" t="s">
        <v>1203</v>
      </c>
      <c r="F131" s="173">
        <f t="shared" si="2"/>
        <v>0</v>
      </c>
      <c r="G131" s="16" t="s">
        <v>158</v>
      </c>
    </row>
    <row r="132" spans="1:7" s="16" customFormat="1" outlineLevel="3" x14ac:dyDescent="0.15">
      <c r="A132" s="163"/>
      <c r="B132" s="163"/>
      <c r="C132" s="164"/>
      <c r="D132" s="165"/>
      <c r="E132" s="16" t="s">
        <v>1204</v>
      </c>
      <c r="F132" s="173">
        <f t="shared" si="2"/>
        <v>0</v>
      </c>
      <c r="G132" s="16" t="s">
        <v>158</v>
      </c>
    </row>
    <row r="133" spans="1:7" s="16" customFormat="1" outlineLevel="3" x14ac:dyDescent="0.15">
      <c r="A133" s="163"/>
      <c r="B133" s="163"/>
      <c r="C133" s="164"/>
      <c r="D133" s="165"/>
      <c r="E133" s="16" t="s">
        <v>1205</v>
      </c>
      <c r="F133" s="173">
        <f t="shared" si="2"/>
        <v>0</v>
      </c>
      <c r="G133" s="16" t="s">
        <v>158</v>
      </c>
    </row>
    <row r="134" spans="1:7" s="16" customFormat="1" outlineLevel="3" x14ac:dyDescent="0.15">
      <c r="A134" s="163"/>
      <c r="B134" s="163"/>
      <c r="C134" s="164"/>
      <c r="D134" s="165"/>
      <c r="E134" s="16" t="s">
        <v>1206</v>
      </c>
      <c r="F134" s="173">
        <f t="shared" si="1"/>
        <v>0</v>
      </c>
      <c r="G134" s="16" t="s">
        <v>158</v>
      </c>
    </row>
    <row r="135" spans="1:7" s="16" customFormat="1" outlineLevel="3" x14ac:dyDescent="0.15">
      <c r="A135" s="163"/>
      <c r="B135" s="163"/>
      <c r="C135" s="164"/>
      <c r="D135" s="165"/>
      <c r="E135" s="16" t="s">
        <v>1207</v>
      </c>
      <c r="F135" s="173">
        <f t="shared" si="1"/>
        <v>0</v>
      </c>
      <c r="G135" s="16" t="s">
        <v>158</v>
      </c>
    </row>
    <row r="136" spans="1:7" s="16" customFormat="1" outlineLevel="3" x14ac:dyDescent="0.15">
      <c r="A136" s="163"/>
      <c r="B136" s="163"/>
      <c r="C136" s="164"/>
      <c r="D136" s="165"/>
      <c r="E136" s="16" t="s">
        <v>1208</v>
      </c>
      <c r="F136" s="173">
        <f t="shared" si="1"/>
        <v>0</v>
      </c>
      <c r="G136" s="16" t="s">
        <v>158</v>
      </c>
    </row>
    <row r="137" spans="1:7" s="16" customFormat="1" outlineLevel="3" x14ac:dyDescent="0.15">
      <c r="A137" s="163"/>
      <c r="B137" s="163"/>
      <c r="C137" s="164"/>
      <c r="D137" s="165"/>
      <c r="E137" s="16" t="s">
        <v>1209</v>
      </c>
      <c r="F137" s="173">
        <f t="shared" si="1"/>
        <v>0</v>
      </c>
      <c r="G137" s="16" t="s">
        <v>158</v>
      </c>
    </row>
    <row r="138" spans="1:7" s="16" customFormat="1" outlineLevel="3" x14ac:dyDescent="0.15">
      <c r="A138" s="163"/>
      <c r="B138" s="163"/>
      <c r="C138" s="164"/>
      <c r="D138" s="165"/>
      <c r="E138" s="16" t="s">
        <v>1210</v>
      </c>
      <c r="F138" s="173">
        <f t="shared" si="1"/>
        <v>0</v>
      </c>
      <c r="G138" s="16" t="s">
        <v>158</v>
      </c>
    </row>
    <row r="139" spans="1:7" s="16" customFormat="1" outlineLevel="3" x14ac:dyDescent="0.15">
      <c r="A139" s="163"/>
      <c r="B139" s="163"/>
      <c r="C139" s="164"/>
      <c r="D139" s="165"/>
      <c r="E139" s="16" t="s">
        <v>1211</v>
      </c>
      <c r="F139" s="173">
        <f t="shared" si="1"/>
        <v>0</v>
      </c>
      <c r="G139" s="16" t="s">
        <v>158</v>
      </c>
    </row>
    <row r="140" spans="1:7" s="16" customFormat="1" outlineLevel="3" x14ac:dyDescent="0.15">
      <c r="A140" s="163"/>
      <c r="B140" s="163"/>
      <c r="C140" s="164"/>
      <c r="D140" s="165"/>
      <c r="E140" s="16" t="s">
        <v>1212</v>
      </c>
      <c r="F140" s="173">
        <f t="shared" si="1"/>
        <v>0</v>
      </c>
      <c r="G140" s="16" t="s">
        <v>158</v>
      </c>
    </row>
    <row r="141" spans="1:7" s="16" customFormat="1" outlineLevel="3" x14ac:dyDescent="0.15">
      <c r="A141" s="163"/>
      <c r="B141" s="163"/>
      <c r="C141" s="164"/>
      <c r="D141" s="165"/>
      <c r="E141" s="16" t="s">
        <v>1213</v>
      </c>
      <c r="F141" s="173">
        <f t="shared" si="1"/>
        <v>0</v>
      </c>
      <c r="G141" s="16" t="s">
        <v>158</v>
      </c>
    </row>
    <row r="142" spans="1:7" s="16" customFormat="1" outlineLevel="2" x14ac:dyDescent="0.15">
      <c r="A142" s="163"/>
      <c r="B142" s="163"/>
      <c r="C142" s="164"/>
      <c r="D142" s="165"/>
      <c r="F142" s="173"/>
    </row>
    <row r="143" spans="1:7" s="16" customFormat="1" outlineLevel="2" x14ac:dyDescent="0.15">
      <c r="A143" s="163"/>
      <c r="B143" s="163"/>
      <c r="C143" s="164" t="s">
        <v>242</v>
      </c>
      <c r="D143" s="165"/>
      <c r="F143" s="173"/>
    </row>
    <row r="144" spans="1:7" s="16" customFormat="1" outlineLevel="3" x14ac:dyDescent="0.15">
      <c r="A144" s="163"/>
      <c r="B144" s="163"/>
      <c r="C144" s="164"/>
      <c r="D144" s="165"/>
      <c r="E144" s="16" t="s">
        <v>1214</v>
      </c>
      <c r="F144" s="173">
        <f t="shared" ref="F144:F178" si="3" xml:space="preserve"> IF(F58 = "n/a", 0, F58 * $F$94)</f>
        <v>0</v>
      </c>
      <c r="G144" s="16" t="s">
        <v>158</v>
      </c>
    </row>
    <row r="145" spans="1:7" s="16" customFormat="1" outlineLevel="3" x14ac:dyDescent="0.15">
      <c r="A145" s="163"/>
      <c r="B145" s="163"/>
      <c r="C145" s="164"/>
      <c r="D145" s="165"/>
      <c r="E145" s="16" t="s">
        <v>1215</v>
      </c>
      <c r="F145" s="173">
        <f t="shared" si="3"/>
        <v>0</v>
      </c>
      <c r="G145" s="16" t="s">
        <v>158</v>
      </c>
    </row>
    <row r="146" spans="1:7" s="16" customFormat="1" outlineLevel="3" x14ac:dyDescent="0.15">
      <c r="A146" s="163"/>
      <c r="B146" s="163"/>
      <c r="C146" s="164"/>
      <c r="D146" s="165"/>
      <c r="E146" s="16" t="s">
        <v>1216</v>
      </c>
      <c r="F146" s="173">
        <f t="shared" si="3"/>
        <v>0</v>
      </c>
      <c r="G146" s="16" t="s">
        <v>158</v>
      </c>
    </row>
    <row r="147" spans="1:7" s="16" customFormat="1" outlineLevel="3" x14ac:dyDescent="0.15">
      <c r="A147" s="163"/>
      <c r="B147" s="163"/>
      <c r="C147" s="164"/>
      <c r="D147" s="165"/>
      <c r="E147" s="16" t="s">
        <v>1217</v>
      </c>
      <c r="F147" s="173">
        <f t="shared" si="3"/>
        <v>0</v>
      </c>
      <c r="G147" s="16" t="s">
        <v>158</v>
      </c>
    </row>
    <row r="148" spans="1:7" s="16" customFormat="1" outlineLevel="3" x14ac:dyDescent="0.15">
      <c r="A148" s="163"/>
      <c r="B148" s="163"/>
      <c r="C148" s="164"/>
      <c r="D148" s="165"/>
      <c r="E148" s="16" t="s">
        <v>1218</v>
      </c>
      <c r="F148" s="173">
        <f t="shared" si="3"/>
        <v>0</v>
      </c>
      <c r="G148" s="16" t="s">
        <v>158</v>
      </c>
    </row>
    <row r="149" spans="1:7" s="16" customFormat="1" outlineLevel="3" x14ac:dyDescent="0.15">
      <c r="A149" s="163"/>
      <c r="B149" s="163"/>
      <c r="C149" s="164"/>
      <c r="D149" s="165"/>
      <c r="E149" s="16" t="s">
        <v>1219</v>
      </c>
      <c r="F149" s="173">
        <f t="shared" si="3"/>
        <v>0</v>
      </c>
      <c r="G149" s="16" t="s">
        <v>158</v>
      </c>
    </row>
    <row r="150" spans="1:7" s="16" customFormat="1" outlineLevel="3" x14ac:dyDescent="0.15">
      <c r="A150" s="163"/>
      <c r="B150" s="163"/>
      <c r="C150" s="164"/>
      <c r="D150" s="165"/>
      <c r="E150" s="16" t="s">
        <v>1220</v>
      </c>
      <c r="F150" s="173">
        <f t="shared" si="3"/>
        <v>0</v>
      </c>
      <c r="G150" s="16" t="s">
        <v>158</v>
      </c>
    </row>
    <row r="151" spans="1:7" s="16" customFormat="1" outlineLevel="3" x14ac:dyDescent="0.15">
      <c r="A151" s="163"/>
      <c r="B151" s="163"/>
      <c r="C151" s="164"/>
      <c r="D151" s="165"/>
      <c r="E151" s="16" t="s">
        <v>1221</v>
      </c>
      <c r="F151" s="173">
        <f t="shared" si="3"/>
        <v>0</v>
      </c>
      <c r="G151" s="16" t="s">
        <v>158</v>
      </c>
    </row>
    <row r="152" spans="1:7" s="16" customFormat="1" outlineLevel="3" x14ac:dyDescent="0.15">
      <c r="A152" s="163"/>
      <c r="B152" s="163"/>
      <c r="C152" s="164"/>
      <c r="D152" s="165"/>
      <c r="E152" s="16" t="s">
        <v>1222</v>
      </c>
      <c r="F152" s="173">
        <f t="shared" si="3"/>
        <v>0</v>
      </c>
      <c r="G152" s="16" t="s">
        <v>158</v>
      </c>
    </row>
    <row r="153" spans="1:7" s="16" customFormat="1" outlineLevel="3" x14ac:dyDescent="0.15">
      <c r="A153" s="163"/>
      <c r="B153" s="163"/>
      <c r="C153" s="164"/>
      <c r="D153" s="165"/>
      <c r="E153" s="16" t="s">
        <v>1223</v>
      </c>
      <c r="F153" s="173">
        <f t="shared" si="3"/>
        <v>0</v>
      </c>
      <c r="G153" s="16" t="s">
        <v>158</v>
      </c>
    </row>
    <row r="154" spans="1:7" s="16" customFormat="1" outlineLevel="3" x14ac:dyDescent="0.15">
      <c r="A154" s="163"/>
      <c r="B154" s="163"/>
      <c r="C154" s="164"/>
      <c r="D154" s="165"/>
      <c r="E154" s="16" t="s">
        <v>1224</v>
      </c>
      <c r="F154" s="173">
        <f t="shared" si="3"/>
        <v>0</v>
      </c>
      <c r="G154" s="16" t="s">
        <v>158</v>
      </c>
    </row>
    <row r="155" spans="1:7" s="16" customFormat="1" outlineLevel="3" x14ac:dyDescent="0.15">
      <c r="A155" s="163"/>
      <c r="B155" s="163"/>
      <c r="C155" s="164"/>
      <c r="D155" s="165"/>
      <c r="E155" s="16" t="s">
        <v>1225</v>
      </c>
      <c r="F155" s="173">
        <f t="shared" ref="F155:F170" si="4" xml:space="preserve"> IF(F69 = "n/a", 0, F69 * $F$94 * (-1))</f>
        <v>0</v>
      </c>
      <c r="G155" s="16" t="s">
        <v>158</v>
      </c>
    </row>
    <row r="156" spans="1:7" s="16" customFormat="1" outlineLevel="3" x14ac:dyDescent="0.15">
      <c r="A156" s="163"/>
      <c r="B156" s="163"/>
      <c r="C156" s="164"/>
      <c r="D156" s="165"/>
      <c r="E156" s="16" t="s">
        <v>1226</v>
      </c>
      <c r="F156" s="173">
        <f t="shared" si="4"/>
        <v>0</v>
      </c>
      <c r="G156" s="16" t="s">
        <v>158</v>
      </c>
    </row>
    <row r="157" spans="1:7" s="16" customFormat="1" outlineLevel="3" x14ac:dyDescent="0.15">
      <c r="A157" s="163"/>
      <c r="B157" s="163"/>
      <c r="C157" s="164"/>
      <c r="D157" s="165"/>
      <c r="E157" s="16" t="s">
        <v>1227</v>
      </c>
      <c r="F157" s="173">
        <f t="shared" si="4"/>
        <v>0</v>
      </c>
      <c r="G157" s="16" t="s">
        <v>158</v>
      </c>
    </row>
    <row r="158" spans="1:7" s="16" customFormat="1" outlineLevel="3" x14ac:dyDescent="0.15">
      <c r="A158" s="163"/>
      <c r="B158" s="163"/>
      <c r="C158" s="164"/>
      <c r="D158" s="165"/>
      <c r="E158" s="16" t="s">
        <v>1228</v>
      </c>
      <c r="F158" s="173">
        <f t="shared" si="4"/>
        <v>0</v>
      </c>
      <c r="G158" s="16" t="s">
        <v>158</v>
      </c>
    </row>
    <row r="159" spans="1:7" s="16" customFormat="1" outlineLevel="3" x14ac:dyDescent="0.15">
      <c r="A159" s="163"/>
      <c r="B159" s="163"/>
      <c r="C159" s="164"/>
      <c r="D159" s="165"/>
      <c r="E159" s="16" t="s">
        <v>1229</v>
      </c>
      <c r="F159" s="173">
        <f t="shared" si="4"/>
        <v>0</v>
      </c>
      <c r="G159" s="16" t="s">
        <v>158</v>
      </c>
    </row>
    <row r="160" spans="1:7" s="16" customFormat="1" outlineLevel="3" x14ac:dyDescent="0.15">
      <c r="A160" s="163"/>
      <c r="B160" s="163"/>
      <c r="C160" s="164"/>
      <c r="D160" s="165"/>
      <c r="E160" s="16" t="s">
        <v>1230</v>
      </c>
      <c r="F160" s="173">
        <f t="shared" si="4"/>
        <v>0</v>
      </c>
      <c r="G160" s="16" t="s">
        <v>158</v>
      </c>
    </row>
    <row r="161" spans="1:7" s="16" customFormat="1" outlineLevel="3" x14ac:dyDescent="0.15">
      <c r="A161" s="163"/>
      <c r="B161" s="163"/>
      <c r="C161" s="164"/>
      <c r="D161" s="165"/>
      <c r="E161" s="16" t="s">
        <v>1231</v>
      </c>
      <c r="F161" s="173">
        <f t="shared" si="4"/>
        <v>0</v>
      </c>
      <c r="G161" s="16" t="s">
        <v>158</v>
      </c>
    </row>
    <row r="162" spans="1:7" s="16" customFormat="1" outlineLevel="3" x14ac:dyDescent="0.15">
      <c r="A162" s="163"/>
      <c r="B162" s="163"/>
      <c r="C162" s="164"/>
      <c r="D162" s="165"/>
      <c r="E162" s="16" t="s">
        <v>1232</v>
      </c>
      <c r="F162" s="173">
        <f t="shared" si="4"/>
        <v>0</v>
      </c>
      <c r="G162" s="16" t="s">
        <v>158</v>
      </c>
    </row>
    <row r="163" spans="1:7" s="16" customFormat="1" outlineLevel="3" x14ac:dyDescent="0.15">
      <c r="A163" s="163"/>
      <c r="B163" s="163"/>
      <c r="C163" s="164"/>
      <c r="D163" s="165"/>
      <c r="E163" s="16" t="s">
        <v>1233</v>
      </c>
      <c r="F163" s="173">
        <f t="shared" si="4"/>
        <v>0</v>
      </c>
      <c r="G163" s="16" t="s">
        <v>158</v>
      </c>
    </row>
    <row r="164" spans="1:7" s="16" customFormat="1" outlineLevel="3" x14ac:dyDescent="0.15">
      <c r="A164" s="163"/>
      <c r="B164" s="163"/>
      <c r="C164" s="164"/>
      <c r="D164" s="165"/>
      <c r="E164" s="16" t="s">
        <v>1234</v>
      </c>
      <c r="F164" s="173">
        <f t="shared" si="4"/>
        <v>0</v>
      </c>
      <c r="G164" s="16" t="s">
        <v>158</v>
      </c>
    </row>
    <row r="165" spans="1:7" s="16" customFormat="1" outlineLevel="3" x14ac:dyDescent="0.15">
      <c r="A165" s="163"/>
      <c r="B165" s="163"/>
      <c r="C165" s="164"/>
      <c r="D165" s="165"/>
      <c r="E165" s="16" t="s">
        <v>1235</v>
      </c>
      <c r="F165" s="173">
        <f t="shared" si="4"/>
        <v>0</v>
      </c>
      <c r="G165" s="16" t="s">
        <v>158</v>
      </c>
    </row>
    <row r="166" spans="1:7" s="16" customFormat="1" outlineLevel="3" x14ac:dyDescent="0.15">
      <c r="A166" s="163"/>
      <c r="B166" s="163"/>
      <c r="C166" s="164"/>
      <c r="D166" s="165"/>
      <c r="E166" s="16" t="s">
        <v>1236</v>
      </c>
      <c r="F166" s="173">
        <f t="shared" si="4"/>
        <v>0</v>
      </c>
      <c r="G166" s="16" t="s">
        <v>158</v>
      </c>
    </row>
    <row r="167" spans="1:7" s="16" customFormat="1" outlineLevel="3" x14ac:dyDescent="0.15">
      <c r="A167" s="163"/>
      <c r="B167" s="163"/>
      <c r="C167" s="164"/>
      <c r="D167" s="165"/>
      <c r="E167" s="16" t="s">
        <v>1237</v>
      </c>
      <c r="F167" s="173">
        <f t="shared" si="4"/>
        <v>0</v>
      </c>
      <c r="G167" s="16" t="s">
        <v>158</v>
      </c>
    </row>
    <row r="168" spans="1:7" s="16" customFormat="1" outlineLevel="3" x14ac:dyDescent="0.15">
      <c r="A168" s="163"/>
      <c r="B168" s="163"/>
      <c r="C168" s="164"/>
      <c r="D168" s="165"/>
      <c r="E168" s="16" t="s">
        <v>1238</v>
      </c>
      <c r="F168" s="173">
        <f t="shared" si="4"/>
        <v>0</v>
      </c>
      <c r="G168" s="16" t="s">
        <v>158</v>
      </c>
    </row>
    <row r="169" spans="1:7" s="16" customFormat="1" outlineLevel="3" x14ac:dyDescent="0.15">
      <c r="A169" s="163"/>
      <c r="B169" s="163"/>
      <c r="C169" s="164"/>
      <c r="D169" s="165"/>
      <c r="E169" s="16" t="s">
        <v>1239</v>
      </c>
      <c r="F169" s="173">
        <f t="shared" si="4"/>
        <v>0</v>
      </c>
      <c r="G169" s="16" t="s">
        <v>158</v>
      </c>
    </row>
    <row r="170" spans="1:7" s="16" customFormat="1" outlineLevel="3" x14ac:dyDescent="0.15">
      <c r="A170" s="163"/>
      <c r="B170" s="163"/>
      <c r="C170" s="164"/>
      <c r="D170" s="165"/>
      <c r="E170" s="16" t="s">
        <v>1240</v>
      </c>
      <c r="F170" s="173">
        <f t="shared" si="4"/>
        <v>0</v>
      </c>
      <c r="G170" s="16" t="s">
        <v>158</v>
      </c>
    </row>
    <row r="171" spans="1:7" s="16" customFormat="1" outlineLevel="3" x14ac:dyDescent="0.15">
      <c r="A171" s="163"/>
      <c r="B171" s="163"/>
      <c r="C171" s="164"/>
      <c r="D171" s="165"/>
      <c r="E171" s="16" t="s">
        <v>1241</v>
      </c>
      <c r="F171" s="173">
        <f t="shared" si="3"/>
        <v>0</v>
      </c>
      <c r="G171" s="16" t="s">
        <v>158</v>
      </c>
    </row>
    <row r="172" spans="1:7" s="16" customFormat="1" outlineLevel="3" x14ac:dyDescent="0.15">
      <c r="A172" s="163"/>
      <c r="B172" s="163"/>
      <c r="C172" s="164"/>
      <c r="D172" s="165"/>
      <c r="E172" s="16" t="s">
        <v>1242</v>
      </c>
      <c r="F172" s="173">
        <f t="shared" si="3"/>
        <v>0</v>
      </c>
      <c r="G172" s="16" t="s">
        <v>158</v>
      </c>
    </row>
    <row r="173" spans="1:7" s="16" customFormat="1" outlineLevel="3" x14ac:dyDescent="0.15">
      <c r="A173" s="163"/>
      <c r="B173" s="163"/>
      <c r="C173" s="164"/>
      <c r="D173" s="165"/>
      <c r="E173" s="16" t="s">
        <v>1243</v>
      </c>
      <c r="F173" s="173">
        <f t="shared" si="3"/>
        <v>0</v>
      </c>
      <c r="G173" s="16" t="s">
        <v>158</v>
      </c>
    </row>
    <row r="174" spans="1:7" s="16" customFormat="1" outlineLevel="3" x14ac:dyDescent="0.15">
      <c r="A174" s="163"/>
      <c r="B174" s="163"/>
      <c r="C174" s="164"/>
      <c r="D174" s="165"/>
      <c r="E174" s="16" t="s">
        <v>1244</v>
      </c>
      <c r="F174" s="173">
        <f t="shared" si="3"/>
        <v>0</v>
      </c>
      <c r="G174" s="16" t="s">
        <v>158</v>
      </c>
    </row>
    <row r="175" spans="1:7" s="16" customFormat="1" outlineLevel="3" x14ac:dyDescent="0.15">
      <c r="A175" s="163"/>
      <c r="B175" s="163"/>
      <c r="C175" s="164"/>
      <c r="D175" s="165"/>
      <c r="E175" s="16" t="s">
        <v>1245</v>
      </c>
      <c r="F175" s="173">
        <f t="shared" si="3"/>
        <v>0</v>
      </c>
      <c r="G175" s="16" t="s">
        <v>158</v>
      </c>
    </row>
    <row r="176" spans="1:7" s="16" customFormat="1" outlineLevel="3" x14ac:dyDescent="0.15">
      <c r="A176" s="163"/>
      <c r="B176" s="163"/>
      <c r="C176" s="164"/>
      <c r="D176" s="165"/>
      <c r="E176" s="16" t="s">
        <v>1246</v>
      </c>
      <c r="F176" s="173">
        <f t="shared" si="3"/>
        <v>0</v>
      </c>
      <c r="G176" s="16" t="s">
        <v>158</v>
      </c>
    </row>
    <row r="177" spans="1:23" s="16" customFormat="1" outlineLevel="3" x14ac:dyDescent="0.15">
      <c r="A177" s="163"/>
      <c r="B177" s="163"/>
      <c r="C177" s="164"/>
      <c r="D177" s="165"/>
      <c r="E177" s="16" t="s">
        <v>1247</v>
      </c>
      <c r="F177" s="173">
        <f t="shared" si="3"/>
        <v>0</v>
      </c>
      <c r="G177" s="16" t="s">
        <v>158</v>
      </c>
    </row>
    <row r="178" spans="1:23" s="16" customFormat="1" outlineLevel="3" x14ac:dyDescent="0.15">
      <c r="A178" s="163"/>
      <c r="B178" s="163"/>
      <c r="C178" s="164"/>
      <c r="D178" s="165"/>
      <c r="E178" s="16" t="s">
        <v>1248</v>
      </c>
      <c r="F178" s="173">
        <f t="shared" si="3"/>
        <v>0</v>
      </c>
      <c r="G178" s="16" t="s">
        <v>158</v>
      </c>
    </row>
    <row r="179" spans="1:23" x14ac:dyDescent="0.15">
      <c r="F179" s="260"/>
    </row>
    <row r="180" spans="1:23" x14ac:dyDescent="0.15">
      <c r="A180" s="223" t="s">
        <v>1249</v>
      </c>
      <c r="B180" s="223"/>
      <c r="C180" s="224"/>
      <c r="D180" s="225"/>
      <c r="E180" s="226"/>
      <c r="F180" s="226"/>
      <c r="G180" s="226"/>
      <c r="H180" s="226"/>
      <c r="I180" s="226"/>
      <c r="J180" s="226"/>
      <c r="K180" s="226"/>
      <c r="L180" s="226"/>
      <c r="M180" s="226"/>
      <c r="N180" s="226"/>
      <c r="O180" s="226"/>
      <c r="P180" s="226"/>
      <c r="Q180" s="226"/>
      <c r="R180" s="226"/>
      <c r="S180" s="226"/>
      <c r="T180" s="226"/>
      <c r="U180" s="226"/>
      <c r="V180" s="226"/>
      <c r="W180" s="226"/>
    </row>
    <row r="181" spans="1:23" outlineLevel="1" x14ac:dyDescent="0.15">
      <c r="B181" s="10" t="s">
        <v>1250</v>
      </c>
      <c r="F181" s="260"/>
    </row>
    <row r="182" spans="1:23" outlineLevel="2" x14ac:dyDescent="0.15">
      <c r="C182" s="40" t="s">
        <v>951</v>
      </c>
      <c r="F182" s="260"/>
    </row>
    <row r="183" spans="1:23" outlineLevel="3" x14ac:dyDescent="0.15">
      <c r="E183" s="11" t="str">
        <f xml:space="preserve"> E$97</f>
        <v>2022-23 ODI payments deferred until next reporting year (tvm adjusted) expressed in 2022-23 CPIH FYA prices (WR)</v>
      </c>
      <c r="F183" s="230">
        <f xml:space="preserve"> F$97</f>
        <v>0</v>
      </c>
      <c r="G183" s="11" t="str">
        <f t="shared" ref="G183" si="5" xml:space="preserve"> G$97</f>
        <v>£m</v>
      </c>
      <c r="J183" s="173"/>
    </row>
    <row r="184" spans="1:23" outlineLevel="3" x14ac:dyDescent="0.15">
      <c r="E184" s="11" t="str">
        <f xml:space="preserve"> E$107</f>
        <v>2023-24 ODI payments expressed in 2022-23 CPIH FYA prices (WR)</v>
      </c>
      <c r="F184" s="230">
        <f t="shared" ref="F184:G184" si="6" xml:space="preserve"> F$107</f>
        <v>0</v>
      </c>
      <c r="G184" s="11" t="str">
        <f t="shared" si="6"/>
        <v>£m</v>
      </c>
      <c r="J184" s="173"/>
    </row>
    <row r="185" spans="1:23" outlineLevel="3" x14ac:dyDescent="0.15">
      <c r="E185" s="11" t="str">
        <f xml:space="preserve"> E$118</f>
        <v>2023-24 Voluntary abatements expressed in 2022-23 CPIH FYA prices sign reversed (WR)</v>
      </c>
      <c r="F185" s="230">
        <f t="shared" ref="F185:G185" si="7" xml:space="preserve"> F$118</f>
        <v>0</v>
      </c>
      <c r="G185" s="11" t="str">
        <f t="shared" si="7"/>
        <v>£m</v>
      </c>
      <c r="J185" s="173"/>
    </row>
    <row r="186" spans="1:23" outlineLevel="3" x14ac:dyDescent="0.15">
      <c r="E186" s="11" t="str">
        <f xml:space="preserve"> E$126</f>
        <v>2023-24 Voluntary deferrals expressed in 2022-23 CPIH FYA prices sign reversed (WR)</v>
      </c>
      <c r="F186" s="230">
        <f t="shared" ref="F186:G186" si="8" xml:space="preserve"> F$126</f>
        <v>0</v>
      </c>
      <c r="G186" s="11" t="str">
        <f t="shared" si="8"/>
        <v>£m</v>
      </c>
      <c r="J186" s="173"/>
    </row>
    <row r="187" spans="1:23" s="16" customFormat="1" outlineLevel="3" x14ac:dyDescent="0.15">
      <c r="A187" s="163"/>
      <c r="B187" s="163"/>
      <c r="C187" s="164"/>
      <c r="D187" s="165"/>
      <c r="E187" s="16" t="str">
        <f xml:space="preserve"> E$134</f>
        <v>2023-24 Other bespoke adjustments expressed in 2022-23 CPIH FYA prices (WR)</v>
      </c>
      <c r="F187" s="173">
        <f t="shared" ref="F187:G187" si="9" xml:space="preserve"> F$134</f>
        <v>0</v>
      </c>
      <c r="G187" s="16" t="str">
        <f t="shared" si="9"/>
        <v>£m</v>
      </c>
      <c r="J187" s="173"/>
    </row>
    <row r="188" spans="1:23" s="16" customFormat="1" outlineLevel="3" x14ac:dyDescent="0.15">
      <c r="A188" s="163"/>
      <c r="B188" s="163"/>
      <c r="C188" s="164"/>
      <c r="D188" s="165"/>
      <c r="E188" s="271" t="s">
        <v>1251</v>
      </c>
      <c r="F188" s="275">
        <f xml:space="preserve"> SUM( F183:F187 )</f>
        <v>0</v>
      </c>
      <c r="G188" s="271" t="s">
        <v>158</v>
      </c>
      <c r="J188" s="173"/>
    </row>
    <row r="189" spans="1:23" s="16" customFormat="1" outlineLevel="2" x14ac:dyDescent="0.15">
      <c r="A189" s="163"/>
      <c r="B189" s="163"/>
      <c r="C189" s="164"/>
      <c r="D189" s="165"/>
      <c r="E189" s="276"/>
      <c r="F189" s="277"/>
      <c r="G189" s="276"/>
      <c r="J189" s="173"/>
    </row>
    <row r="190" spans="1:23" s="16" customFormat="1" outlineLevel="2" x14ac:dyDescent="0.15">
      <c r="A190" s="163"/>
      <c r="B190" s="163"/>
      <c r="C190" s="164" t="s">
        <v>953</v>
      </c>
      <c r="D190" s="165"/>
      <c r="F190" s="173"/>
      <c r="J190" s="173"/>
    </row>
    <row r="191" spans="1:23" outlineLevel="3" x14ac:dyDescent="0.15">
      <c r="E191" s="11" t="str">
        <f xml:space="preserve"> E$98</f>
        <v>2022-23 ODI payments deferred until next reporting year (tvm adjusted) expressed in 2022-23 CPIH FYA prices (WN)</v>
      </c>
      <c r="F191" s="230">
        <f t="shared" ref="F191:G191" si="10" xml:space="preserve"> F$98</f>
        <v>0</v>
      </c>
      <c r="G191" s="11" t="str">
        <f t="shared" si="10"/>
        <v>£m</v>
      </c>
      <c r="J191" s="173"/>
    </row>
    <row r="192" spans="1:23" outlineLevel="3" x14ac:dyDescent="0.15">
      <c r="E192" s="11" t="str">
        <f xml:space="preserve"> E$108</f>
        <v>2023-24 ODI payments expressed in 2022-23 CPIH FYA prices (WN)</v>
      </c>
      <c r="F192" s="230">
        <f t="shared" ref="F192:G192" si="11" xml:space="preserve"> F$108</f>
        <v>0</v>
      </c>
      <c r="G192" s="11" t="str">
        <f t="shared" si="11"/>
        <v>£m</v>
      </c>
      <c r="J192" s="173"/>
    </row>
    <row r="193" spans="1:10" outlineLevel="3" x14ac:dyDescent="0.15">
      <c r="E193" s="11" t="str">
        <f xml:space="preserve"> E$116</f>
        <v>2023-24 Other in-period payments expressed in 2022-23 CPIH FYA prices - D-MeX (WN)</v>
      </c>
      <c r="F193" s="230">
        <f t="shared" ref="F193:G193" si="12" xml:space="preserve"> F$116</f>
        <v>0</v>
      </c>
      <c r="G193" s="11" t="str">
        <f t="shared" si="12"/>
        <v>£m</v>
      </c>
      <c r="J193" s="173"/>
    </row>
    <row r="194" spans="1:10" outlineLevel="3" x14ac:dyDescent="0.15">
      <c r="E194" s="11" t="str">
        <f xml:space="preserve"> E$119</f>
        <v>2023-24 Voluntary abatements expressed in 2022-23 CPIH FYA prices sign reversed (WN)</v>
      </c>
      <c r="F194" s="230">
        <f t="shared" ref="F194:G194" si="13" xml:space="preserve"> F$119</f>
        <v>0</v>
      </c>
      <c r="G194" s="11" t="str">
        <f t="shared" si="13"/>
        <v>£m</v>
      </c>
      <c r="J194" s="173"/>
    </row>
    <row r="195" spans="1:10" outlineLevel="3" x14ac:dyDescent="0.15">
      <c r="E195" s="11" t="str">
        <f xml:space="preserve"> E$127</f>
        <v>2023-24 Voluntary deferrals expressed in 2022-23 CPIH FYA prices sign reversed (WN)</v>
      </c>
      <c r="F195" s="230">
        <f t="shared" ref="F195:G195" si="14" xml:space="preserve"> F$127</f>
        <v>0</v>
      </c>
      <c r="G195" s="11" t="str">
        <f t="shared" si="14"/>
        <v>£m</v>
      </c>
      <c r="J195" s="173"/>
    </row>
    <row r="196" spans="1:10" s="16" customFormat="1" outlineLevel="3" x14ac:dyDescent="0.15">
      <c r="A196" s="163"/>
      <c r="B196" s="163"/>
      <c r="C196" s="164"/>
      <c r="D196" s="165"/>
      <c r="E196" s="16" t="str">
        <f xml:space="preserve"> E$135</f>
        <v>2023-24 Other bespoke adjustments expressed in 2022-23 CPIH FYA prices (WN)</v>
      </c>
      <c r="F196" s="173">
        <f t="shared" ref="F196:G196" si="15" xml:space="preserve"> F$135</f>
        <v>0</v>
      </c>
      <c r="G196" s="16" t="str">
        <f t="shared" si="15"/>
        <v>£m</v>
      </c>
      <c r="J196" s="173"/>
    </row>
    <row r="197" spans="1:10" s="16" customFormat="1" outlineLevel="3" x14ac:dyDescent="0.15">
      <c r="A197" s="163"/>
      <c r="B197" s="163"/>
      <c r="C197" s="164"/>
      <c r="D197" s="165"/>
      <c r="E197" s="271" t="s">
        <v>1252</v>
      </c>
      <c r="F197" s="275">
        <f xml:space="preserve"> SUM( F191:F196 )</f>
        <v>0</v>
      </c>
      <c r="G197" s="271" t="s">
        <v>158</v>
      </c>
      <c r="J197" s="173"/>
    </row>
    <row r="198" spans="1:10" s="16" customFormat="1" outlineLevel="2" x14ac:dyDescent="0.15">
      <c r="A198" s="163"/>
      <c r="B198" s="163"/>
      <c r="C198" s="164"/>
      <c r="D198" s="165"/>
      <c r="F198" s="173"/>
      <c r="J198" s="173"/>
    </row>
    <row r="199" spans="1:10" s="16" customFormat="1" outlineLevel="2" x14ac:dyDescent="0.15">
      <c r="A199" s="163"/>
      <c r="B199" s="163"/>
      <c r="C199" s="164" t="s">
        <v>955</v>
      </c>
      <c r="D199" s="165"/>
      <c r="F199" s="173"/>
      <c r="J199" s="173"/>
    </row>
    <row r="200" spans="1:10" outlineLevel="3" x14ac:dyDescent="0.15">
      <c r="E200" s="11" t="str">
        <f xml:space="preserve"> E$99</f>
        <v>2022-23 ODI payments deferred until next reporting year (tvm adjusted) expressed in 2022-23 CPIH FYA prices (WWN)</v>
      </c>
      <c r="F200" s="230">
        <f t="shared" ref="F200:G200" si="16" xml:space="preserve"> F$99</f>
        <v>0</v>
      </c>
      <c r="G200" s="11" t="str">
        <f t="shared" si="16"/>
        <v>£m</v>
      </c>
      <c r="J200" s="173"/>
    </row>
    <row r="201" spans="1:10" outlineLevel="3" x14ac:dyDescent="0.15">
      <c r="E201" s="11" t="str">
        <f xml:space="preserve"> E$109</f>
        <v>2023-24 ODI payments expressed in 2022-23 CPIH FYA prices (WWN)</v>
      </c>
      <c r="F201" s="230">
        <f t="shared" ref="F201:G201" si="17" xml:space="preserve"> F$109</f>
        <v>0</v>
      </c>
      <c r="G201" s="11" t="str">
        <f t="shared" si="17"/>
        <v>£m</v>
      </c>
      <c r="J201" s="173"/>
    </row>
    <row r="202" spans="1:10" outlineLevel="3" x14ac:dyDescent="0.15">
      <c r="E202" s="11" t="str">
        <f xml:space="preserve"> E$117</f>
        <v>2023-24 Other in-period payments expressed in 2022-23 CPIH FYA prices - D-MeX (WWN)</v>
      </c>
      <c r="F202" s="230">
        <f t="shared" ref="F202:G202" si="18" xml:space="preserve"> F$117</f>
        <v>0</v>
      </c>
      <c r="G202" s="11" t="str">
        <f t="shared" si="18"/>
        <v>£m</v>
      </c>
      <c r="J202" s="173"/>
    </row>
    <row r="203" spans="1:10" outlineLevel="3" x14ac:dyDescent="0.15">
      <c r="E203" s="11" t="str">
        <f xml:space="preserve"> E$120</f>
        <v>2023-24 Voluntary abatements expressed in 2022-23 CPIH FYA prices sign reversed (WWN)</v>
      </c>
      <c r="F203" s="230">
        <f t="shared" ref="F203:G203" si="19" xml:space="preserve"> F$120</f>
        <v>0</v>
      </c>
      <c r="G203" s="11" t="str">
        <f t="shared" si="19"/>
        <v>£m</v>
      </c>
      <c r="J203" s="173"/>
    </row>
    <row r="204" spans="1:10" outlineLevel="3" x14ac:dyDescent="0.15">
      <c r="E204" s="11" t="str">
        <f xml:space="preserve"> E$128</f>
        <v>2023-24 Voluntary deferrals expressed in 2022-23 CPIH FYA prices sign reversed (WWN)</v>
      </c>
      <c r="F204" s="230">
        <f t="shared" ref="F204:G204" si="20" xml:space="preserve"> F$128</f>
        <v>0</v>
      </c>
      <c r="G204" s="11" t="str">
        <f t="shared" si="20"/>
        <v>£m</v>
      </c>
      <c r="J204" s="173"/>
    </row>
    <row r="205" spans="1:10" s="16" customFormat="1" outlineLevel="3" x14ac:dyDescent="0.15">
      <c r="A205" s="163"/>
      <c r="B205" s="163"/>
      <c r="C205" s="164"/>
      <c r="D205" s="165"/>
      <c r="E205" s="16" t="str">
        <f xml:space="preserve"> E$136</f>
        <v>2023-24 Other bespoke adjustments expressed in 2022-23 CPIH FYA prices (WWN)</v>
      </c>
      <c r="F205" s="173">
        <f t="shared" ref="F205:G205" si="21" xml:space="preserve"> F$136</f>
        <v>0</v>
      </c>
      <c r="G205" s="16" t="str">
        <f t="shared" si="21"/>
        <v>£m</v>
      </c>
      <c r="J205" s="173"/>
    </row>
    <row r="206" spans="1:10" s="16" customFormat="1" outlineLevel="3" x14ac:dyDescent="0.15">
      <c r="A206" s="163"/>
      <c r="B206" s="163"/>
      <c r="C206" s="164"/>
      <c r="D206" s="165"/>
      <c r="E206" s="271" t="s">
        <v>1253</v>
      </c>
      <c r="F206" s="275">
        <f xml:space="preserve"> SUM( F200:F205 )</f>
        <v>0</v>
      </c>
      <c r="G206" s="271" t="s">
        <v>158</v>
      </c>
      <c r="J206" s="173"/>
    </row>
    <row r="207" spans="1:10" s="16" customFormat="1" outlineLevel="2" x14ac:dyDescent="0.15">
      <c r="A207" s="163"/>
      <c r="B207" s="163"/>
      <c r="C207" s="164"/>
      <c r="D207" s="165"/>
      <c r="F207" s="173"/>
      <c r="J207" s="173"/>
    </row>
    <row r="208" spans="1:10" s="16" customFormat="1" outlineLevel="2" x14ac:dyDescent="0.15">
      <c r="A208" s="163"/>
      <c r="B208" s="163"/>
      <c r="C208" s="164" t="s">
        <v>957</v>
      </c>
      <c r="D208" s="165"/>
      <c r="F208" s="173"/>
      <c r="J208" s="173"/>
    </row>
    <row r="209" spans="1:10" outlineLevel="3" x14ac:dyDescent="0.15">
      <c r="E209" s="11" t="str">
        <f xml:space="preserve"> E$100</f>
        <v>2022-23 ODI payments deferred until next reporting year (tvm adjusted) expressed in 2022-23 CPIH FYA prices (BR)</v>
      </c>
      <c r="F209" s="230">
        <f t="shared" ref="F209:G209" si="22" xml:space="preserve"> F$100</f>
        <v>0</v>
      </c>
      <c r="G209" s="11" t="str">
        <f t="shared" si="22"/>
        <v>£m</v>
      </c>
      <c r="J209" s="173"/>
    </row>
    <row r="210" spans="1:10" outlineLevel="3" x14ac:dyDescent="0.15">
      <c r="E210" s="11" t="str">
        <f xml:space="preserve"> E$110</f>
        <v>2023-24 ODI payments expressed in 2022-23 CPIH FYA prices (BR)</v>
      </c>
      <c r="F210" s="230">
        <f t="shared" ref="F210:G210" si="23" xml:space="preserve"> F$110</f>
        <v>0</v>
      </c>
      <c r="G210" s="11" t="str">
        <f t="shared" si="23"/>
        <v>£m</v>
      </c>
      <c r="J210" s="173"/>
    </row>
    <row r="211" spans="1:10" outlineLevel="3" x14ac:dyDescent="0.15">
      <c r="E211" s="11" t="str">
        <f xml:space="preserve"> E$121</f>
        <v>2023-24 Voluntary abatements expressed in 2022-23 CPIH FYA prices sign reversed (BR)</v>
      </c>
      <c r="F211" s="230">
        <f t="shared" ref="F211:G211" si="24" xml:space="preserve"> F$121</f>
        <v>0</v>
      </c>
      <c r="G211" s="11" t="str">
        <f t="shared" si="24"/>
        <v>£m</v>
      </c>
      <c r="J211" s="173"/>
    </row>
    <row r="212" spans="1:10" outlineLevel="3" x14ac:dyDescent="0.15">
      <c r="E212" s="11" t="str">
        <f xml:space="preserve"> E$129</f>
        <v>2023-24 Voluntary deferrals expressed in 2022-23 CPIH FYA prices sign reversed (BR)</v>
      </c>
      <c r="F212" s="230">
        <f t="shared" ref="F212:G212" si="25" xml:space="preserve"> F$129</f>
        <v>0</v>
      </c>
      <c r="G212" s="11" t="str">
        <f t="shared" si="25"/>
        <v>£m</v>
      </c>
      <c r="J212" s="173"/>
    </row>
    <row r="213" spans="1:10" s="16" customFormat="1" outlineLevel="3" x14ac:dyDescent="0.15">
      <c r="A213" s="163"/>
      <c r="B213" s="163"/>
      <c r="C213" s="164"/>
      <c r="D213" s="165"/>
      <c r="E213" s="16" t="str">
        <f xml:space="preserve"> E$137</f>
        <v>2023-24 Other bespoke adjustments expressed in 2022-23 CPIH FYA prices (BR)</v>
      </c>
      <c r="F213" s="173">
        <f t="shared" ref="F213:G213" si="26" xml:space="preserve"> F$137</f>
        <v>0</v>
      </c>
      <c r="G213" s="16" t="str">
        <f t="shared" si="26"/>
        <v>£m</v>
      </c>
      <c r="J213" s="173"/>
    </row>
    <row r="214" spans="1:10" s="16" customFormat="1" outlineLevel="3" x14ac:dyDescent="0.15">
      <c r="A214" s="163"/>
      <c r="B214" s="163"/>
      <c r="C214" s="164"/>
      <c r="D214" s="165"/>
      <c r="E214" s="271" t="s">
        <v>1254</v>
      </c>
      <c r="F214" s="275">
        <f xml:space="preserve"> SUM( F209:F213 )</f>
        <v>0</v>
      </c>
      <c r="G214" s="271" t="s">
        <v>158</v>
      </c>
      <c r="J214" s="173"/>
    </row>
    <row r="215" spans="1:10" s="16" customFormat="1" outlineLevel="2" x14ac:dyDescent="0.15">
      <c r="A215" s="163"/>
      <c r="B215" s="163"/>
      <c r="C215" s="164"/>
      <c r="D215" s="165"/>
      <c r="F215" s="173"/>
      <c r="J215" s="173"/>
    </row>
    <row r="216" spans="1:10" s="16" customFormat="1" outlineLevel="2" x14ac:dyDescent="0.15">
      <c r="A216" s="163"/>
      <c r="B216" s="163"/>
      <c r="C216" s="164" t="s">
        <v>959</v>
      </c>
      <c r="D216" s="165"/>
      <c r="F216" s="173"/>
      <c r="J216" s="173"/>
    </row>
    <row r="217" spans="1:10" outlineLevel="3" x14ac:dyDescent="0.15">
      <c r="E217" s="11" t="str">
        <f xml:space="preserve"> E$103</f>
        <v>2022-23 ODI payments deferred until next reporting year (tvm adjusted) expressed in 2022-23 CPIH FYA prices (ADDN1)</v>
      </c>
      <c r="F217" s="230">
        <f t="shared" ref="F217:G217" si="27" xml:space="preserve"> F$103</f>
        <v>0</v>
      </c>
      <c r="G217" s="11" t="str">
        <f t="shared" si="27"/>
        <v>£m</v>
      </c>
      <c r="J217" s="173"/>
    </row>
    <row r="218" spans="1:10" outlineLevel="3" x14ac:dyDescent="0.15">
      <c r="E218" s="11" t="str">
        <f xml:space="preserve"> E$113</f>
        <v>2023-24 ODI payments expressed in 2022-23 CPIH FYA prices (ADDN1)</v>
      </c>
      <c r="F218" s="230">
        <f t="shared" ref="F218:G218" si="28" xml:space="preserve"> F$113</f>
        <v>0</v>
      </c>
      <c r="G218" s="11" t="str">
        <f t="shared" si="28"/>
        <v>£m</v>
      </c>
      <c r="J218" s="173"/>
    </row>
    <row r="219" spans="1:10" outlineLevel="3" x14ac:dyDescent="0.15">
      <c r="E219" s="11" t="str">
        <f xml:space="preserve"> E$124</f>
        <v>2023-24 Voluntary abatements expressed in 2022-23 CPIH FYA prices sign reversed (ADDN1)</v>
      </c>
      <c r="F219" s="230">
        <f t="shared" ref="F219:G219" si="29" xml:space="preserve"> F$124</f>
        <v>0</v>
      </c>
      <c r="G219" s="11" t="str">
        <f t="shared" si="29"/>
        <v>£m</v>
      </c>
      <c r="J219" s="173"/>
    </row>
    <row r="220" spans="1:10" outlineLevel="3" x14ac:dyDescent="0.15">
      <c r="E220" s="11" t="str">
        <f xml:space="preserve"> E$132</f>
        <v>2023-24 Voluntary deferrals expressed in 2022-23 CPIH FYA prices sign reversed (ADDN1)</v>
      </c>
      <c r="F220" s="230">
        <f t="shared" ref="F220:G220" si="30" xml:space="preserve"> F$132</f>
        <v>0</v>
      </c>
      <c r="G220" s="11" t="str">
        <f t="shared" si="30"/>
        <v>£m</v>
      </c>
      <c r="J220" s="173"/>
    </row>
    <row r="221" spans="1:10" s="16" customFormat="1" outlineLevel="3" x14ac:dyDescent="0.15">
      <c r="A221" s="163"/>
      <c r="B221" s="163"/>
      <c r="C221" s="164"/>
      <c r="D221" s="165"/>
      <c r="E221" s="16" t="str">
        <f xml:space="preserve"> E$140</f>
        <v>2023-24 Other bespoke adjustments expressed in 2022-23 CPIH FYA prices (ADDN1)</v>
      </c>
      <c r="F221" s="173">
        <f t="shared" ref="F221:G221" si="31" xml:space="preserve"> F$140</f>
        <v>0</v>
      </c>
      <c r="G221" s="16" t="str">
        <f t="shared" si="31"/>
        <v>£m</v>
      </c>
      <c r="J221" s="173"/>
    </row>
    <row r="222" spans="1:10" s="16" customFormat="1" outlineLevel="3" x14ac:dyDescent="0.15">
      <c r="A222" s="163"/>
      <c r="B222" s="163"/>
      <c r="C222" s="164"/>
      <c r="D222" s="165"/>
      <c r="E222" s="271" t="s">
        <v>1255</v>
      </c>
      <c r="F222" s="275">
        <f xml:space="preserve"> SUM( F217:F221 )</f>
        <v>0</v>
      </c>
      <c r="G222" s="271" t="s">
        <v>158</v>
      </c>
      <c r="J222" s="173"/>
    </row>
    <row r="223" spans="1:10" s="16" customFormat="1" outlineLevel="2" x14ac:dyDescent="0.15">
      <c r="A223" s="163"/>
      <c r="B223" s="163"/>
      <c r="C223" s="164"/>
      <c r="D223" s="165"/>
      <c r="F223" s="173"/>
      <c r="J223" s="173"/>
    </row>
    <row r="224" spans="1:10" s="16" customFormat="1" outlineLevel="2" x14ac:dyDescent="0.15">
      <c r="A224" s="163"/>
      <c r="B224" s="163"/>
      <c r="C224" s="164" t="s">
        <v>961</v>
      </c>
      <c r="D224" s="165"/>
      <c r="F224" s="173"/>
      <c r="J224" s="173"/>
    </row>
    <row r="225" spans="1:10" outlineLevel="3" x14ac:dyDescent="0.15">
      <c r="E225" s="11" t="str">
        <f xml:space="preserve"> E$104</f>
        <v>2022-23 ODI payments deferred until next reporting year (tvm adjusted) expressed in 2022-23 CPIH FYA prices (ADDN2)</v>
      </c>
      <c r="F225" s="230">
        <f t="shared" ref="F225:G225" si="32" xml:space="preserve"> F$104</f>
        <v>0</v>
      </c>
      <c r="G225" s="11" t="str">
        <f t="shared" si="32"/>
        <v>£m</v>
      </c>
      <c r="J225" s="173"/>
    </row>
    <row r="226" spans="1:10" outlineLevel="3" x14ac:dyDescent="0.15">
      <c r="E226" s="11" t="str">
        <f xml:space="preserve"> E$114</f>
        <v>2023-24 ODI payments expressed in 2022-23 CPIH FYA prices (ADDN2)</v>
      </c>
      <c r="F226" s="230">
        <f t="shared" ref="F226:G226" si="33" xml:space="preserve"> F$114</f>
        <v>0</v>
      </c>
      <c r="G226" s="11" t="str">
        <f t="shared" si="33"/>
        <v>£m</v>
      </c>
      <c r="J226" s="173"/>
    </row>
    <row r="227" spans="1:10" outlineLevel="3" x14ac:dyDescent="0.15">
      <c r="E227" s="11" t="str">
        <f xml:space="preserve"> E$125</f>
        <v>2023-24 Voluntary abatements expressed in 2022-23 CPIH FYA prices sign reversed (ADDN2)</v>
      </c>
      <c r="F227" s="230">
        <f t="shared" ref="F227:G227" si="34" xml:space="preserve"> F$125</f>
        <v>0</v>
      </c>
      <c r="G227" s="11" t="str">
        <f t="shared" si="34"/>
        <v>£m</v>
      </c>
      <c r="J227" s="173"/>
    </row>
    <row r="228" spans="1:10" outlineLevel="3" x14ac:dyDescent="0.15">
      <c r="E228" s="11" t="str">
        <f xml:space="preserve"> E$133</f>
        <v>2023-24 Voluntary deferrals expressed in 2022-23 CPIH FYA prices sign reversed (ADDN2)</v>
      </c>
      <c r="F228" s="230">
        <f t="shared" ref="F228:G228" si="35" xml:space="preserve"> F$133</f>
        <v>0</v>
      </c>
      <c r="G228" s="11" t="str">
        <f t="shared" si="35"/>
        <v>£m</v>
      </c>
      <c r="J228" s="173"/>
    </row>
    <row r="229" spans="1:10" s="16" customFormat="1" outlineLevel="3" x14ac:dyDescent="0.15">
      <c r="A229" s="163"/>
      <c r="B229" s="163"/>
      <c r="C229" s="164"/>
      <c r="D229" s="165"/>
      <c r="E229" s="16" t="str">
        <f xml:space="preserve"> E$141</f>
        <v>2023-24 Other bespoke adjustments expressed in 2022-23 CPIH FYA prices (ADDN2)</v>
      </c>
      <c r="F229" s="173">
        <f t="shared" ref="F229:G229" si="36" xml:space="preserve"> F$141</f>
        <v>0</v>
      </c>
      <c r="G229" s="16" t="str">
        <f t="shared" si="36"/>
        <v>£m</v>
      </c>
      <c r="J229" s="173"/>
    </row>
    <row r="230" spans="1:10" s="16" customFormat="1" outlineLevel="3" x14ac:dyDescent="0.15">
      <c r="A230" s="163"/>
      <c r="B230" s="163"/>
      <c r="C230" s="164"/>
      <c r="D230" s="165"/>
      <c r="E230" s="271" t="s">
        <v>1256</v>
      </c>
      <c r="F230" s="275">
        <f xml:space="preserve"> SUM( F225:F229 )</f>
        <v>0</v>
      </c>
      <c r="G230" s="271" t="s">
        <v>158</v>
      </c>
      <c r="J230" s="173"/>
    </row>
    <row r="231" spans="1:10" s="16" customFormat="1" outlineLevel="2" x14ac:dyDescent="0.15">
      <c r="A231" s="163"/>
      <c r="B231" s="163"/>
      <c r="C231" s="164"/>
      <c r="D231" s="165"/>
      <c r="F231" s="173"/>
      <c r="J231" s="173"/>
    </row>
    <row r="232" spans="1:10" s="16" customFormat="1" outlineLevel="2" x14ac:dyDescent="0.15">
      <c r="A232" s="163"/>
      <c r="B232" s="163"/>
      <c r="C232" s="164" t="s">
        <v>1164</v>
      </c>
      <c r="D232" s="165"/>
      <c r="F232" s="173"/>
      <c r="J232" s="173"/>
    </row>
    <row r="233" spans="1:10" outlineLevel="3" x14ac:dyDescent="0.15">
      <c r="E233" s="11" t="str">
        <f xml:space="preserve"> E$101</f>
        <v>2022-23 ODI payments deferred until next reporting year (tvm adjusted) expressed in 2022-23 CPIH FYA prices (Residential retail)</v>
      </c>
      <c r="F233" s="230">
        <f t="shared" ref="F233:G233" si="37" xml:space="preserve"> F$101</f>
        <v>0</v>
      </c>
      <c r="G233" s="11" t="str">
        <f t="shared" si="37"/>
        <v>£m</v>
      </c>
      <c r="J233" s="173"/>
    </row>
    <row r="234" spans="1:10" outlineLevel="3" x14ac:dyDescent="0.15">
      <c r="E234" s="11" t="str">
        <f xml:space="preserve"> E$111</f>
        <v>2023-24 ODI payments expressed in 2022-23 CPIH FYA prices (Residential retail)</v>
      </c>
      <c r="F234" s="230">
        <f t="shared" ref="F234:G234" si="38" xml:space="preserve"> F$111</f>
        <v>0</v>
      </c>
      <c r="G234" s="11" t="str">
        <f t="shared" si="38"/>
        <v>£m</v>
      </c>
      <c r="J234" s="173"/>
    </row>
    <row r="235" spans="1:10" outlineLevel="3" x14ac:dyDescent="0.15">
      <c r="E235" s="11" t="str">
        <f xml:space="preserve"> E$115</f>
        <v>2023-24 Other in-period payments expressed in 2022-23 CPIH FYA prices - C-MeX (Residential retail)</v>
      </c>
      <c r="F235" s="230">
        <f t="shared" ref="F235:G235" si="39" xml:space="preserve"> F$115</f>
        <v>0</v>
      </c>
      <c r="G235" s="11" t="str">
        <f t="shared" si="39"/>
        <v>£m</v>
      </c>
      <c r="J235" s="173"/>
    </row>
    <row r="236" spans="1:10" outlineLevel="3" x14ac:dyDescent="0.15">
      <c r="E236" s="11" t="str">
        <f xml:space="preserve"> E$122</f>
        <v>2023-24 Voluntary abatements expressed in 2022-23 CPIH FYA prices sign reversed (Residential retail)</v>
      </c>
      <c r="F236" s="230">
        <f t="shared" ref="F236:G236" si="40" xml:space="preserve"> F$122</f>
        <v>0</v>
      </c>
      <c r="G236" s="11" t="str">
        <f t="shared" si="40"/>
        <v>£m</v>
      </c>
      <c r="J236" s="173"/>
    </row>
    <row r="237" spans="1:10" outlineLevel="3" x14ac:dyDescent="0.15">
      <c r="E237" s="11" t="str">
        <f xml:space="preserve"> E$130</f>
        <v>2023-24 Voluntary deferrals expressed in 2022-23 CPIH FYA prices sign reversed (Residential retail)</v>
      </c>
      <c r="F237" s="230">
        <f t="shared" ref="F237:G237" si="41" xml:space="preserve"> F$130</f>
        <v>0</v>
      </c>
      <c r="G237" s="11" t="str">
        <f t="shared" si="41"/>
        <v>£m</v>
      </c>
      <c r="J237" s="173"/>
    </row>
    <row r="238" spans="1:10" s="16" customFormat="1" outlineLevel="3" x14ac:dyDescent="0.15">
      <c r="A238" s="163"/>
      <c r="B238" s="163"/>
      <c r="C238" s="164"/>
      <c r="D238" s="165"/>
      <c r="E238" s="16" t="str">
        <f xml:space="preserve"> E$138</f>
        <v>2023-24 Other bespoke adjustments expressed in 2022-23 CPIH FYA prices (Residential retail)</v>
      </c>
      <c r="F238" s="173">
        <f t="shared" ref="F238:G238" si="42" xml:space="preserve"> F$138</f>
        <v>0</v>
      </c>
      <c r="G238" s="16" t="str">
        <f t="shared" si="42"/>
        <v>£m</v>
      </c>
      <c r="J238" s="173"/>
    </row>
    <row r="239" spans="1:10" s="16" customFormat="1" outlineLevel="3" x14ac:dyDescent="0.15">
      <c r="A239" s="163"/>
      <c r="B239" s="163"/>
      <c r="C239" s="164"/>
      <c r="D239" s="165"/>
      <c r="E239" s="271" t="s">
        <v>1257</v>
      </c>
      <c r="F239" s="275">
        <f xml:space="preserve"> SUM( F233:F238 )</f>
        <v>0</v>
      </c>
      <c r="G239" s="271" t="s">
        <v>158</v>
      </c>
      <c r="J239" s="173"/>
    </row>
    <row r="240" spans="1:10" s="16" customFormat="1" outlineLevel="2" x14ac:dyDescent="0.15">
      <c r="A240" s="163"/>
      <c r="B240" s="163"/>
      <c r="C240" s="164"/>
      <c r="D240" s="165"/>
      <c r="F240" s="173"/>
      <c r="J240" s="173"/>
    </row>
    <row r="241" spans="1:23" s="16" customFormat="1" outlineLevel="2" x14ac:dyDescent="0.15">
      <c r="A241" s="163"/>
      <c r="B241" s="163"/>
      <c r="C241" s="164" t="s">
        <v>1166</v>
      </c>
      <c r="D241" s="165"/>
      <c r="F241" s="173"/>
      <c r="J241" s="173"/>
    </row>
    <row r="242" spans="1:23" outlineLevel="3" x14ac:dyDescent="0.15">
      <c r="E242" s="11" t="str">
        <f xml:space="preserve"> E$102</f>
        <v>2022-23 ODI payments deferred until next reporting year (tvm adjusted) expressed in 2022-23 CPIH FYA prices (Business retail)</v>
      </c>
      <c r="F242" s="230">
        <f t="shared" ref="F242:G242" si="43" xml:space="preserve"> F$102</f>
        <v>0</v>
      </c>
      <c r="G242" s="11" t="str">
        <f t="shared" si="43"/>
        <v>£m</v>
      </c>
      <c r="J242" s="173"/>
    </row>
    <row r="243" spans="1:23" outlineLevel="3" x14ac:dyDescent="0.15">
      <c r="E243" s="11" t="str">
        <f xml:space="preserve"> E$112</f>
        <v>2023-24 ODI payments expressed in 2022-23 CPIH FYA prices (Business retail)</v>
      </c>
      <c r="F243" s="230">
        <f t="shared" ref="F243:G243" si="44" xml:space="preserve"> F$112</f>
        <v>0</v>
      </c>
      <c r="G243" s="11" t="str">
        <f t="shared" si="44"/>
        <v>£m</v>
      </c>
      <c r="J243" s="173"/>
    </row>
    <row r="244" spans="1:23" outlineLevel="3" x14ac:dyDescent="0.15">
      <c r="E244" s="11" t="str">
        <f xml:space="preserve"> E$123</f>
        <v>2023-24 Voluntary abatements expressed in 2022-23 CPIH FYA prices sign reversed (Business retail)</v>
      </c>
      <c r="F244" s="230">
        <f t="shared" ref="F244:G244" si="45" xml:space="preserve"> F$123</f>
        <v>0</v>
      </c>
      <c r="G244" s="11" t="str">
        <f t="shared" si="45"/>
        <v>£m</v>
      </c>
      <c r="J244" s="173"/>
    </row>
    <row r="245" spans="1:23" outlineLevel="3" x14ac:dyDescent="0.15">
      <c r="E245" s="11" t="str">
        <f xml:space="preserve"> E$131</f>
        <v>2023-24 Voluntary deferrals expressed in 2022-23 CPIH FYA prices sign reversed (Business retail)</v>
      </c>
      <c r="F245" s="230">
        <f t="shared" ref="F245:G245" si="46" xml:space="preserve"> F$131</f>
        <v>0</v>
      </c>
      <c r="G245" s="11" t="str">
        <f t="shared" si="46"/>
        <v>£m</v>
      </c>
      <c r="J245" s="173"/>
    </row>
    <row r="246" spans="1:23" s="16" customFormat="1" outlineLevel="3" x14ac:dyDescent="0.15">
      <c r="A246" s="163"/>
      <c r="B246" s="163"/>
      <c r="C246" s="164"/>
      <c r="D246" s="165"/>
      <c r="E246" s="16" t="str">
        <f xml:space="preserve"> E$139</f>
        <v>2023-24 Other bespoke adjustments expressed in 2022-23 CPIH FYA prices (Business retail)</v>
      </c>
      <c r="F246" s="173">
        <f t="shared" ref="F246:G246" si="47" xml:space="preserve"> F$139</f>
        <v>0</v>
      </c>
      <c r="G246" s="16" t="str">
        <f t="shared" si="47"/>
        <v>£m</v>
      </c>
      <c r="J246" s="173"/>
    </row>
    <row r="247" spans="1:23" s="16" customFormat="1" outlineLevel="3" x14ac:dyDescent="0.15">
      <c r="A247" s="163"/>
      <c r="B247" s="163"/>
      <c r="C247" s="164"/>
      <c r="D247" s="165"/>
      <c r="E247" s="271" t="s">
        <v>1258</v>
      </c>
      <c r="F247" s="275">
        <f xml:space="preserve"> SUM( F242:F246 )</f>
        <v>0</v>
      </c>
      <c r="G247" s="271" t="s">
        <v>158</v>
      </c>
      <c r="J247" s="173"/>
    </row>
    <row r="248" spans="1:23" s="16" customFormat="1" outlineLevel="1" x14ac:dyDescent="0.15">
      <c r="A248" s="163"/>
      <c r="B248" s="163"/>
      <c r="C248" s="164"/>
      <c r="D248" s="165"/>
      <c r="F248" s="173"/>
      <c r="J248" s="173"/>
    </row>
    <row r="249" spans="1:23" s="16" customFormat="1" outlineLevel="1" x14ac:dyDescent="0.15">
      <c r="A249" s="163"/>
      <c r="B249" s="163" t="s">
        <v>1259</v>
      </c>
      <c r="C249" s="164"/>
      <c r="D249" s="165"/>
      <c r="F249" s="166"/>
      <c r="J249" s="173"/>
    </row>
    <row r="250" spans="1:23" s="16" customFormat="1" outlineLevel="2" x14ac:dyDescent="0.15">
      <c r="A250" s="163"/>
      <c r="B250" s="163"/>
      <c r="C250" s="164" t="s">
        <v>951</v>
      </c>
      <c r="D250" s="165"/>
      <c r="F250" s="166"/>
      <c r="J250" s="173"/>
    </row>
    <row r="251" spans="1:23" s="273" customFormat="1" outlineLevel="3" x14ac:dyDescent="0.15">
      <c r="A251" s="163"/>
      <c r="B251" s="163"/>
      <c r="C251" s="164"/>
      <c r="D251" s="165"/>
      <c r="E251" s="16" t="str">
        <f xml:space="preserve"> E$144</f>
        <v>2024-25 ODI payments expressed in 2022-23 CPIH FYA prices (WR)</v>
      </c>
      <c r="F251" s="173">
        <f t="shared" ref="F251:G251" si="48" xml:space="preserve"> F$144</f>
        <v>0</v>
      </c>
      <c r="G251" s="16" t="str">
        <f t="shared" si="48"/>
        <v>£m</v>
      </c>
      <c r="H251" s="16"/>
      <c r="I251" s="16"/>
      <c r="J251" s="173"/>
      <c r="K251" s="16"/>
      <c r="L251" s="16"/>
      <c r="M251" s="16"/>
      <c r="N251" s="16"/>
      <c r="O251" s="16"/>
      <c r="P251" s="16"/>
      <c r="Q251" s="16"/>
      <c r="R251" s="16"/>
      <c r="S251" s="16"/>
      <c r="T251" s="16"/>
      <c r="U251" s="16"/>
      <c r="V251" s="16"/>
      <c r="W251" s="16"/>
    </row>
    <row r="252" spans="1:23" s="273" customFormat="1" outlineLevel="3" x14ac:dyDescent="0.15">
      <c r="A252" s="163"/>
      <c r="B252" s="163"/>
      <c r="C252" s="164"/>
      <c r="D252" s="165"/>
      <c r="E252" s="16" t="str">
        <f xml:space="preserve"> E$155</f>
        <v>2024-25 Voluntary abatements expressed in 2022-23 CPIH FYA prices sign reversed (WR)</v>
      </c>
      <c r="F252" s="173">
        <f t="shared" ref="F252:G252" si="49" xml:space="preserve"> F$155</f>
        <v>0</v>
      </c>
      <c r="G252" s="16" t="str">
        <f t="shared" si="49"/>
        <v>£m</v>
      </c>
      <c r="H252" s="16"/>
      <c r="I252" s="16"/>
      <c r="J252" s="173"/>
      <c r="K252" s="16"/>
      <c r="L252" s="16"/>
      <c r="M252" s="16"/>
      <c r="N252" s="16"/>
      <c r="O252" s="16"/>
      <c r="P252" s="16"/>
      <c r="Q252" s="16"/>
      <c r="R252" s="16"/>
      <c r="S252" s="16"/>
      <c r="T252" s="16"/>
      <c r="U252" s="16"/>
      <c r="V252" s="16"/>
      <c r="W252" s="16"/>
    </row>
    <row r="253" spans="1:23" s="273" customFormat="1" outlineLevel="3" x14ac:dyDescent="0.15">
      <c r="A253" s="163"/>
      <c r="B253" s="163"/>
      <c r="C253" s="164"/>
      <c r="D253" s="165"/>
      <c r="E253" s="16" t="str">
        <f xml:space="preserve"> E$163</f>
        <v>2024-25 Voluntary deferrals expressed in 2022-23 CPIH FYA prices sign reversed (WR)</v>
      </c>
      <c r="F253" s="173">
        <f t="shared" ref="F253:G253" si="50" xml:space="preserve"> F$163</f>
        <v>0</v>
      </c>
      <c r="G253" s="16" t="str">
        <f t="shared" si="50"/>
        <v>£m</v>
      </c>
      <c r="H253" s="16"/>
      <c r="I253" s="16"/>
      <c r="J253" s="173"/>
      <c r="K253" s="16"/>
      <c r="L253" s="16"/>
      <c r="M253" s="16"/>
      <c r="N253" s="16"/>
      <c r="O253" s="16"/>
      <c r="P253" s="16"/>
      <c r="Q253" s="16"/>
      <c r="R253" s="16"/>
      <c r="S253" s="16"/>
      <c r="T253" s="16"/>
      <c r="U253" s="16"/>
      <c r="V253" s="16"/>
      <c r="W253" s="16"/>
    </row>
    <row r="254" spans="1:23" s="273" customFormat="1" outlineLevel="3" x14ac:dyDescent="0.15">
      <c r="A254" s="163"/>
      <c r="B254" s="163"/>
      <c r="C254" s="164"/>
      <c r="D254" s="165"/>
      <c r="E254" s="16" t="str">
        <f xml:space="preserve"> E$171</f>
        <v>2024-25 Other bespoke adjustments expressed in 2022-23 CPIH FYA prices (WR)</v>
      </c>
      <c r="F254" s="173">
        <f t="shared" ref="F254:G254" si="51" xml:space="preserve"> F$171</f>
        <v>0</v>
      </c>
      <c r="G254" s="16" t="str">
        <f t="shared" si="51"/>
        <v>£m</v>
      </c>
      <c r="H254" s="16"/>
      <c r="I254" s="16"/>
      <c r="J254" s="173"/>
      <c r="K254" s="16"/>
      <c r="L254" s="16"/>
      <c r="M254" s="16"/>
      <c r="N254" s="16"/>
      <c r="O254" s="16"/>
      <c r="P254" s="16"/>
      <c r="Q254" s="16"/>
      <c r="R254" s="16"/>
      <c r="S254" s="16"/>
      <c r="T254" s="16"/>
      <c r="U254" s="16"/>
      <c r="V254" s="16"/>
      <c r="W254" s="16"/>
    </row>
    <row r="255" spans="1:23" s="16" customFormat="1" outlineLevel="3" x14ac:dyDescent="0.15">
      <c r="A255" s="163"/>
      <c r="B255" s="163"/>
      <c r="C255" s="164"/>
      <c r="D255" s="165"/>
      <c r="E255" s="271" t="s">
        <v>1260</v>
      </c>
      <c r="F255" s="275">
        <f xml:space="preserve"> SUM( F251:F254 )</f>
        <v>0</v>
      </c>
      <c r="G255" s="271" t="s">
        <v>158</v>
      </c>
      <c r="J255" s="173"/>
    </row>
    <row r="256" spans="1:23" s="16" customFormat="1" outlineLevel="2" x14ac:dyDescent="0.15">
      <c r="A256" s="163"/>
      <c r="B256" s="163"/>
      <c r="C256" s="164"/>
      <c r="D256" s="165"/>
      <c r="E256" s="276"/>
      <c r="F256" s="277"/>
      <c r="G256" s="276"/>
      <c r="J256" s="173"/>
    </row>
    <row r="257" spans="1:23" s="16" customFormat="1" outlineLevel="2" x14ac:dyDescent="0.15">
      <c r="A257" s="163"/>
      <c r="B257" s="163"/>
      <c r="C257" s="164" t="s">
        <v>953</v>
      </c>
      <c r="D257" s="165"/>
      <c r="F257" s="173"/>
      <c r="J257" s="173"/>
    </row>
    <row r="258" spans="1:23" s="273" customFormat="1" outlineLevel="3" x14ac:dyDescent="0.15">
      <c r="A258" s="163"/>
      <c r="B258" s="163"/>
      <c r="C258" s="164"/>
      <c r="D258" s="165"/>
      <c r="E258" s="16" t="str">
        <f xml:space="preserve"> E$145</f>
        <v>2024-25 ODI payments expressed in 2022-23 CPIH FYA prices (WN)</v>
      </c>
      <c r="F258" s="173">
        <f t="shared" ref="F258:G258" si="52" xml:space="preserve"> F$145</f>
        <v>0</v>
      </c>
      <c r="G258" s="16" t="str">
        <f t="shared" si="52"/>
        <v>£m</v>
      </c>
      <c r="H258" s="16"/>
      <c r="I258" s="16"/>
      <c r="J258" s="173"/>
      <c r="K258" s="16"/>
      <c r="L258" s="16"/>
      <c r="M258" s="16"/>
      <c r="N258" s="16"/>
      <c r="O258" s="16"/>
      <c r="P258" s="16"/>
      <c r="Q258" s="16"/>
      <c r="R258" s="16"/>
      <c r="S258" s="16"/>
      <c r="T258" s="16"/>
      <c r="U258" s="16"/>
      <c r="V258" s="16"/>
      <c r="W258" s="16"/>
    </row>
    <row r="259" spans="1:23" s="273" customFormat="1" outlineLevel="3" x14ac:dyDescent="0.15">
      <c r="A259" s="163"/>
      <c r="B259" s="163"/>
      <c r="C259" s="164"/>
      <c r="D259" s="165"/>
      <c r="E259" s="16" t="str">
        <f xml:space="preserve"> E$153</f>
        <v>2024-25 Other in-period payments expressed in 2022-23 CPIH FYA prices - D-MeX (WN)</v>
      </c>
      <c r="F259" s="173">
        <f t="shared" ref="F259:G259" si="53" xml:space="preserve"> F$153</f>
        <v>0</v>
      </c>
      <c r="G259" s="16" t="str">
        <f t="shared" si="53"/>
        <v>£m</v>
      </c>
      <c r="H259" s="16"/>
      <c r="I259" s="16"/>
      <c r="J259" s="173"/>
      <c r="K259" s="16"/>
      <c r="L259" s="16"/>
      <c r="M259" s="16"/>
      <c r="N259" s="16"/>
      <c r="O259" s="16"/>
      <c r="P259" s="16"/>
      <c r="Q259" s="16"/>
      <c r="R259" s="16"/>
      <c r="S259" s="16"/>
      <c r="T259" s="16"/>
      <c r="U259" s="16"/>
      <c r="V259" s="16"/>
      <c r="W259" s="16"/>
    </row>
    <row r="260" spans="1:23" s="273" customFormat="1" outlineLevel="3" x14ac:dyDescent="0.15">
      <c r="A260" s="163"/>
      <c r="B260" s="163"/>
      <c r="C260" s="164"/>
      <c r="D260" s="165"/>
      <c r="E260" s="16" t="str">
        <f xml:space="preserve"> E$156</f>
        <v>2024-25 Voluntary abatements expressed in 2022-23 CPIH FYA prices sign reversed (WN)</v>
      </c>
      <c r="F260" s="173">
        <f t="shared" ref="F260:G260" si="54" xml:space="preserve"> F$156</f>
        <v>0</v>
      </c>
      <c r="G260" s="16" t="str">
        <f t="shared" si="54"/>
        <v>£m</v>
      </c>
      <c r="H260" s="16"/>
      <c r="I260" s="16"/>
      <c r="J260" s="173"/>
      <c r="K260" s="16"/>
      <c r="L260" s="16"/>
      <c r="M260" s="16"/>
      <c r="N260" s="16"/>
      <c r="O260" s="16"/>
      <c r="P260" s="16"/>
      <c r="Q260" s="16"/>
      <c r="R260" s="16"/>
      <c r="S260" s="16"/>
      <c r="T260" s="16"/>
      <c r="U260" s="16"/>
      <c r="V260" s="16"/>
      <c r="W260" s="16"/>
    </row>
    <row r="261" spans="1:23" s="273" customFormat="1" outlineLevel="3" x14ac:dyDescent="0.15">
      <c r="A261" s="163"/>
      <c r="B261" s="163"/>
      <c r="C261" s="164"/>
      <c r="D261" s="165"/>
      <c r="E261" s="16" t="str">
        <f xml:space="preserve"> E$164</f>
        <v>2024-25 Voluntary deferrals expressed in 2022-23 CPIH FYA prices sign reversed (WN)</v>
      </c>
      <c r="F261" s="173">
        <f t="shared" ref="F261:G261" si="55" xml:space="preserve"> F$164</f>
        <v>0</v>
      </c>
      <c r="G261" s="16" t="str">
        <f t="shared" si="55"/>
        <v>£m</v>
      </c>
      <c r="H261" s="16"/>
      <c r="I261" s="16"/>
      <c r="J261" s="173"/>
      <c r="K261" s="16"/>
      <c r="L261" s="16"/>
      <c r="M261" s="16"/>
      <c r="N261" s="16"/>
      <c r="O261" s="16"/>
      <c r="P261" s="16"/>
      <c r="Q261" s="16"/>
      <c r="R261" s="16"/>
      <c r="S261" s="16"/>
      <c r="T261" s="16"/>
      <c r="U261" s="16"/>
      <c r="V261" s="16"/>
      <c r="W261" s="16"/>
    </row>
    <row r="262" spans="1:23" s="273" customFormat="1" outlineLevel="3" x14ac:dyDescent="0.15">
      <c r="A262" s="163"/>
      <c r="B262" s="163"/>
      <c r="C262" s="164"/>
      <c r="D262" s="165"/>
      <c r="E262" s="16" t="str">
        <f xml:space="preserve"> E$172</f>
        <v>2024-25 Other bespoke adjustments expressed in 2022-23 CPIH FYA prices (WN)</v>
      </c>
      <c r="F262" s="173">
        <f t="shared" ref="F262:G262" si="56" xml:space="preserve"> F$172</f>
        <v>0</v>
      </c>
      <c r="G262" s="16" t="str">
        <f t="shared" si="56"/>
        <v>£m</v>
      </c>
      <c r="H262" s="16"/>
      <c r="I262" s="16"/>
      <c r="J262" s="173"/>
      <c r="K262" s="16"/>
      <c r="L262" s="16"/>
      <c r="M262" s="16"/>
      <c r="N262" s="16"/>
      <c r="O262" s="16"/>
      <c r="P262" s="16"/>
      <c r="Q262" s="16"/>
      <c r="R262" s="16"/>
      <c r="S262" s="16"/>
      <c r="T262" s="16"/>
      <c r="U262" s="16"/>
      <c r="V262" s="16"/>
      <c r="W262" s="16"/>
    </row>
    <row r="263" spans="1:23" s="16" customFormat="1" outlineLevel="3" x14ac:dyDescent="0.15">
      <c r="A263" s="163"/>
      <c r="B263" s="163"/>
      <c r="C263" s="164"/>
      <c r="D263" s="165"/>
      <c r="E263" s="271" t="s">
        <v>1261</v>
      </c>
      <c r="F263" s="275">
        <f xml:space="preserve"> SUM( F258:F262 )</f>
        <v>0</v>
      </c>
      <c r="G263" s="271" t="s">
        <v>158</v>
      </c>
      <c r="J263" s="173"/>
    </row>
    <row r="264" spans="1:23" s="16" customFormat="1" outlineLevel="2" x14ac:dyDescent="0.15">
      <c r="A264" s="163"/>
      <c r="B264" s="163"/>
      <c r="C264" s="164"/>
      <c r="D264" s="165"/>
      <c r="F264" s="173"/>
      <c r="J264" s="173"/>
    </row>
    <row r="265" spans="1:23" s="16" customFormat="1" outlineLevel="2" x14ac:dyDescent="0.15">
      <c r="A265" s="163"/>
      <c r="B265" s="163"/>
      <c r="C265" s="164" t="s">
        <v>955</v>
      </c>
      <c r="D265" s="165"/>
      <c r="F265" s="173"/>
      <c r="J265" s="173"/>
    </row>
    <row r="266" spans="1:23" s="273" customFormat="1" outlineLevel="3" x14ac:dyDescent="0.15">
      <c r="A266" s="163"/>
      <c r="B266" s="163"/>
      <c r="C266" s="164"/>
      <c r="D266" s="165"/>
      <c r="E266" s="16" t="str">
        <f xml:space="preserve"> E$146</f>
        <v>2024-25 ODI payments expressed in 2022-23 CPIH FYA prices (WWN)</v>
      </c>
      <c r="F266" s="173">
        <f t="shared" ref="F266:G266" si="57" xml:space="preserve"> F$146</f>
        <v>0</v>
      </c>
      <c r="G266" s="16" t="str">
        <f t="shared" si="57"/>
        <v>£m</v>
      </c>
      <c r="H266" s="16"/>
      <c r="I266" s="16"/>
      <c r="J266" s="173"/>
      <c r="K266" s="16"/>
      <c r="L266" s="16"/>
      <c r="M266" s="16"/>
      <c r="N266" s="16"/>
      <c r="O266" s="16"/>
      <c r="P266" s="16"/>
      <c r="Q266" s="16"/>
      <c r="R266" s="16"/>
      <c r="S266" s="16"/>
      <c r="T266" s="16"/>
      <c r="U266" s="16"/>
      <c r="V266" s="16"/>
      <c r="W266" s="16"/>
    </row>
    <row r="267" spans="1:23" s="273" customFormat="1" outlineLevel="3" x14ac:dyDescent="0.15">
      <c r="A267" s="163"/>
      <c r="B267" s="163"/>
      <c r="C267" s="164"/>
      <c r="D267" s="165"/>
      <c r="E267" s="16" t="str">
        <f xml:space="preserve"> E$154</f>
        <v>2024-25 Other in-period payments expressed in 2022-23 CPIH FYA prices - D-MeX (WWN)</v>
      </c>
      <c r="F267" s="173">
        <f t="shared" ref="F267:G267" si="58" xml:space="preserve"> F$154</f>
        <v>0</v>
      </c>
      <c r="G267" s="16" t="str">
        <f t="shared" si="58"/>
        <v>£m</v>
      </c>
      <c r="H267" s="16"/>
      <c r="I267" s="16"/>
      <c r="J267" s="173"/>
      <c r="K267" s="16"/>
      <c r="L267" s="16"/>
      <c r="M267" s="16"/>
      <c r="N267" s="16"/>
      <c r="O267" s="16"/>
      <c r="P267" s="16"/>
      <c r="Q267" s="16"/>
      <c r="R267" s="16"/>
      <c r="S267" s="16"/>
      <c r="T267" s="16"/>
      <c r="U267" s="16"/>
      <c r="V267" s="16"/>
      <c r="W267" s="16"/>
    </row>
    <row r="268" spans="1:23" s="273" customFormat="1" outlineLevel="3" x14ac:dyDescent="0.15">
      <c r="A268" s="163"/>
      <c r="B268" s="163"/>
      <c r="C268" s="164"/>
      <c r="D268" s="165"/>
      <c r="E268" s="16" t="str">
        <f xml:space="preserve"> E$157</f>
        <v>2024-25 Voluntary abatements expressed in 2022-23 CPIH FYA prices sign reversed (WWN)</v>
      </c>
      <c r="F268" s="173">
        <f t="shared" ref="F268:G268" si="59" xml:space="preserve"> F$157</f>
        <v>0</v>
      </c>
      <c r="G268" s="16" t="str">
        <f t="shared" si="59"/>
        <v>£m</v>
      </c>
      <c r="H268" s="16"/>
      <c r="I268" s="16"/>
      <c r="J268" s="173"/>
      <c r="K268" s="16"/>
      <c r="L268" s="16"/>
      <c r="M268" s="16"/>
      <c r="N268" s="16"/>
      <c r="O268" s="16"/>
      <c r="P268" s="16"/>
      <c r="Q268" s="16"/>
      <c r="R268" s="16"/>
      <c r="S268" s="16"/>
      <c r="T268" s="16"/>
      <c r="U268" s="16"/>
      <c r="V268" s="16"/>
      <c r="W268" s="16"/>
    </row>
    <row r="269" spans="1:23" s="273" customFormat="1" outlineLevel="3" x14ac:dyDescent="0.15">
      <c r="A269" s="163"/>
      <c r="B269" s="163"/>
      <c r="C269" s="164"/>
      <c r="D269" s="165"/>
      <c r="E269" s="16" t="str">
        <f xml:space="preserve"> E$165</f>
        <v>2024-25 Voluntary deferrals expressed in 2022-23 CPIH FYA prices sign reversed (WWN)</v>
      </c>
      <c r="F269" s="173">
        <f t="shared" ref="F269:G269" si="60" xml:space="preserve"> F$165</f>
        <v>0</v>
      </c>
      <c r="G269" s="16" t="str">
        <f t="shared" si="60"/>
        <v>£m</v>
      </c>
      <c r="H269" s="16"/>
      <c r="I269" s="16"/>
      <c r="J269" s="173"/>
      <c r="K269" s="16"/>
      <c r="L269" s="16"/>
      <c r="M269" s="16"/>
      <c r="N269" s="16"/>
      <c r="O269" s="16"/>
      <c r="P269" s="16"/>
      <c r="Q269" s="16"/>
      <c r="R269" s="16"/>
      <c r="S269" s="16"/>
      <c r="T269" s="16"/>
      <c r="U269" s="16"/>
      <c r="V269" s="16"/>
      <c r="W269" s="16"/>
    </row>
    <row r="270" spans="1:23" s="273" customFormat="1" outlineLevel="3" x14ac:dyDescent="0.15">
      <c r="A270" s="163"/>
      <c r="B270" s="163"/>
      <c r="C270" s="164"/>
      <c r="D270" s="165"/>
      <c r="E270" s="16" t="str">
        <f xml:space="preserve"> E$173</f>
        <v>2024-25 Other bespoke adjustments expressed in 2022-23 CPIH FYA prices (WWN)</v>
      </c>
      <c r="F270" s="173">
        <f t="shared" ref="F270:G270" si="61" xml:space="preserve"> F$173</f>
        <v>0</v>
      </c>
      <c r="G270" s="16" t="str">
        <f t="shared" si="61"/>
        <v>£m</v>
      </c>
      <c r="H270" s="16"/>
      <c r="I270" s="16"/>
      <c r="J270" s="173"/>
      <c r="K270" s="16"/>
      <c r="L270" s="16"/>
      <c r="M270" s="16"/>
      <c r="N270" s="16"/>
      <c r="O270" s="16"/>
      <c r="P270" s="16"/>
      <c r="Q270" s="16"/>
      <c r="R270" s="16"/>
      <c r="S270" s="16"/>
      <c r="T270" s="16"/>
      <c r="U270" s="16"/>
      <c r="V270" s="16"/>
      <c r="W270" s="16"/>
    </row>
    <row r="271" spans="1:23" s="16" customFormat="1" outlineLevel="3" x14ac:dyDescent="0.15">
      <c r="A271" s="163"/>
      <c r="B271" s="163"/>
      <c r="C271" s="164"/>
      <c r="D271" s="165"/>
      <c r="E271" s="271" t="s">
        <v>1262</v>
      </c>
      <c r="F271" s="275">
        <f xml:space="preserve"> SUM( F266:F270 )</f>
        <v>0</v>
      </c>
      <c r="G271" s="271" t="s">
        <v>158</v>
      </c>
      <c r="J271" s="173"/>
    </row>
    <row r="272" spans="1:23" s="16" customFormat="1" outlineLevel="2" x14ac:dyDescent="0.15">
      <c r="A272" s="163"/>
      <c r="B272" s="163"/>
      <c r="C272" s="164"/>
      <c r="D272" s="165"/>
      <c r="F272" s="173"/>
      <c r="J272" s="173"/>
    </row>
    <row r="273" spans="1:23" s="16" customFormat="1" outlineLevel="2" x14ac:dyDescent="0.15">
      <c r="A273" s="163"/>
      <c r="B273" s="163"/>
      <c r="C273" s="164" t="s">
        <v>957</v>
      </c>
      <c r="D273" s="165"/>
      <c r="F273" s="173"/>
      <c r="J273" s="173"/>
    </row>
    <row r="274" spans="1:23" s="273" customFormat="1" outlineLevel="3" x14ac:dyDescent="0.15">
      <c r="A274" s="163"/>
      <c r="B274" s="163"/>
      <c r="C274" s="164"/>
      <c r="D274" s="165"/>
      <c r="E274" s="16" t="str">
        <f xml:space="preserve"> E$147</f>
        <v>2024-25 ODI payments expressed in 2022-23 CPIH FYA prices (BR)</v>
      </c>
      <c r="F274" s="173">
        <f t="shared" ref="F274:G274" si="62" xml:space="preserve"> F$147</f>
        <v>0</v>
      </c>
      <c r="G274" s="16" t="str">
        <f t="shared" si="62"/>
        <v>£m</v>
      </c>
      <c r="H274" s="16"/>
      <c r="I274" s="16"/>
      <c r="J274" s="173"/>
      <c r="K274" s="16"/>
      <c r="L274" s="16"/>
      <c r="M274" s="16"/>
      <c r="N274" s="16"/>
      <c r="O274" s="16"/>
      <c r="P274" s="16"/>
      <c r="Q274" s="16"/>
      <c r="R274" s="16"/>
      <c r="S274" s="16"/>
      <c r="T274" s="16"/>
      <c r="U274" s="16"/>
      <c r="V274" s="16"/>
      <c r="W274" s="16"/>
    </row>
    <row r="275" spans="1:23" s="273" customFormat="1" outlineLevel="3" x14ac:dyDescent="0.15">
      <c r="A275" s="163"/>
      <c r="B275" s="163"/>
      <c r="C275" s="164"/>
      <c r="D275" s="165"/>
      <c r="E275" s="16" t="str">
        <f xml:space="preserve"> E$158</f>
        <v>2024-25 Voluntary abatements expressed in 2022-23 CPIH FYA prices sign reversed (BR)</v>
      </c>
      <c r="F275" s="173">
        <f t="shared" ref="F275:G275" si="63" xml:space="preserve"> F$158</f>
        <v>0</v>
      </c>
      <c r="G275" s="16" t="str">
        <f t="shared" si="63"/>
        <v>£m</v>
      </c>
      <c r="H275" s="16"/>
      <c r="I275" s="16"/>
      <c r="J275" s="173"/>
      <c r="K275" s="16"/>
      <c r="L275" s="16"/>
      <c r="M275" s="16"/>
      <c r="N275" s="16"/>
      <c r="O275" s="16"/>
      <c r="P275" s="16"/>
      <c r="Q275" s="16"/>
      <c r="R275" s="16"/>
      <c r="S275" s="16"/>
      <c r="T275" s="16"/>
      <c r="U275" s="16"/>
      <c r="V275" s="16"/>
      <c r="W275" s="16"/>
    </row>
    <row r="276" spans="1:23" s="273" customFormat="1" outlineLevel="3" x14ac:dyDescent="0.15">
      <c r="A276" s="163"/>
      <c r="B276" s="163"/>
      <c r="C276" s="164"/>
      <c r="D276" s="165"/>
      <c r="E276" s="16" t="str">
        <f xml:space="preserve"> E$166</f>
        <v>2024-25 Voluntary deferrals expressed in 2022-23 CPIH FYA prices sign reversed (BR)</v>
      </c>
      <c r="F276" s="173">
        <f t="shared" ref="F276:G276" si="64" xml:space="preserve"> F$166</f>
        <v>0</v>
      </c>
      <c r="G276" s="16" t="str">
        <f t="shared" si="64"/>
        <v>£m</v>
      </c>
      <c r="H276" s="16"/>
      <c r="I276" s="16"/>
      <c r="J276" s="173"/>
      <c r="K276" s="16"/>
      <c r="L276" s="16"/>
      <c r="M276" s="16"/>
      <c r="N276" s="16"/>
      <c r="O276" s="16"/>
      <c r="P276" s="16"/>
      <c r="Q276" s="16"/>
      <c r="R276" s="16"/>
      <c r="S276" s="16"/>
      <c r="T276" s="16"/>
      <c r="U276" s="16"/>
      <c r="V276" s="16"/>
      <c r="W276" s="16"/>
    </row>
    <row r="277" spans="1:23" s="273" customFormat="1" outlineLevel="3" x14ac:dyDescent="0.15">
      <c r="A277" s="163"/>
      <c r="B277" s="163"/>
      <c r="C277" s="164"/>
      <c r="D277" s="165"/>
      <c r="E277" s="16" t="str">
        <f xml:space="preserve"> E$174</f>
        <v>2024-25 Other bespoke adjustments expressed in 2022-23 CPIH FYA prices (BR)</v>
      </c>
      <c r="F277" s="173">
        <f t="shared" ref="F277:G277" si="65" xml:space="preserve"> F$174</f>
        <v>0</v>
      </c>
      <c r="G277" s="16" t="str">
        <f t="shared" si="65"/>
        <v>£m</v>
      </c>
      <c r="H277" s="16"/>
      <c r="I277" s="16"/>
      <c r="J277" s="173"/>
      <c r="K277" s="16"/>
      <c r="L277" s="16"/>
      <c r="M277" s="16"/>
      <c r="N277" s="16"/>
      <c r="O277" s="16"/>
      <c r="P277" s="16"/>
      <c r="Q277" s="16"/>
      <c r="R277" s="16"/>
      <c r="S277" s="16"/>
      <c r="T277" s="16"/>
      <c r="U277" s="16"/>
      <c r="V277" s="16"/>
      <c r="W277" s="16"/>
    </row>
    <row r="278" spans="1:23" s="16" customFormat="1" outlineLevel="3" x14ac:dyDescent="0.15">
      <c r="A278" s="163"/>
      <c r="B278" s="163"/>
      <c r="C278" s="164"/>
      <c r="D278" s="165"/>
      <c r="E278" s="271" t="s">
        <v>1263</v>
      </c>
      <c r="F278" s="275">
        <f xml:space="preserve"> SUM( F274:F277 )</f>
        <v>0</v>
      </c>
      <c r="G278" s="271" t="s">
        <v>158</v>
      </c>
      <c r="J278" s="173"/>
    </row>
    <row r="279" spans="1:23" s="16" customFormat="1" outlineLevel="2" x14ac:dyDescent="0.15">
      <c r="A279" s="163"/>
      <c r="B279" s="163"/>
      <c r="C279" s="164"/>
      <c r="D279" s="165"/>
      <c r="F279" s="173"/>
      <c r="J279" s="173"/>
    </row>
    <row r="280" spans="1:23" s="16" customFormat="1" outlineLevel="2" x14ac:dyDescent="0.15">
      <c r="A280" s="163"/>
      <c r="B280" s="163"/>
      <c r="C280" s="164" t="s">
        <v>959</v>
      </c>
      <c r="D280" s="165"/>
      <c r="F280" s="173"/>
      <c r="J280" s="173"/>
    </row>
    <row r="281" spans="1:23" s="273" customFormat="1" outlineLevel="3" x14ac:dyDescent="0.15">
      <c r="A281" s="163"/>
      <c r="B281" s="163"/>
      <c r="C281" s="164"/>
      <c r="D281" s="165"/>
      <c r="E281" s="16" t="str">
        <f xml:space="preserve"> E$150</f>
        <v>2024-25 ODI payments expressed in 2022-23 CPIH FYA prices (ADDN1)</v>
      </c>
      <c r="F281" s="173">
        <f t="shared" ref="F281:G281" si="66" xml:space="preserve"> F$150</f>
        <v>0</v>
      </c>
      <c r="G281" s="16" t="str">
        <f t="shared" si="66"/>
        <v>£m</v>
      </c>
      <c r="H281" s="16"/>
      <c r="I281" s="16"/>
      <c r="J281" s="173"/>
      <c r="K281" s="16"/>
      <c r="L281" s="16"/>
      <c r="M281" s="16"/>
      <c r="N281" s="16"/>
      <c r="O281" s="16"/>
      <c r="P281" s="16"/>
      <c r="Q281" s="16"/>
      <c r="R281" s="16"/>
      <c r="S281" s="16"/>
      <c r="T281" s="16"/>
      <c r="U281" s="16"/>
      <c r="V281" s="16"/>
      <c r="W281" s="16"/>
    </row>
    <row r="282" spans="1:23" s="273" customFormat="1" outlineLevel="3" x14ac:dyDescent="0.15">
      <c r="A282" s="163"/>
      <c r="B282" s="163"/>
      <c r="C282" s="164"/>
      <c r="D282" s="165"/>
      <c r="E282" s="16" t="str">
        <f xml:space="preserve"> E$161</f>
        <v>2024-25 Voluntary abatements expressed in 2022-23 CPIH FYA prices sign reversed (ADDN1)</v>
      </c>
      <c r="F282" s="173">
        <f t="shared" ref="F282:G282" si="67" xml:space="preserve"> F$161</f>
        <v>0</v>
      </c>
      <c r="G282" s="16" t="str">
        <f t="shared" si="67"/>
        <v>£m</v>
      </c>
      <c r="H282" s="16"/>
      <c r="I282" s="16"/>
      <c r="J282" s="173"/>
      <c r="K282" s="16"/>
      <c r="L282" s="16"/>
      <c r="M282" s="16"/>
      <c r="N282" s="16"/>
      <c r="O282" s="16"/>
      <c r="P282" s="16"/>
      <c r="Q282" s="16"/>
      <c r="R282" s="16"/>
      <c r="S282" s="16"/>
      <c r="T282" s="16"/>
      <c r="U282" s="16"/>
      <c r="V282" s="16"/>
      <c r="W282" s="16"/>
    </row>
    <row r="283" spans="1:23" s="273" customFormat="1" outlineLevel="3" x14ac:dyDescent="0.15">
      <c r="A283" s="163"/>
      <c r="B283" s="163"/>
      <c r="C283" s="164"/>
      <c r="D283" s="165"/>
      <c r="E283" s="16" t="str">
        <f xml:space="preserve"> E$169</f>
        <v>2024-25 Voluntary deferrals expressed in 2022-23 CPIH FYA prices sign reversed (ADDN1)</v>
      </c>
      <c r="F283" s="173">
        <f t="shared" ref="F283:G283" si="68" xml:space="preserve"> F$169</f>
        <v>0</v>
      </c>
      <c r="G283" s="16" t="str">
        <f t="shared" si="68"/>
        <v>£m</v>
      </c>
      <c r="H283" s="16"/>
      <c r="I283" s="16"/>
      <c r="J283" s="173"/>
      <c r="K283" s="16"/>
      <c r="L283" s="16"/>
      <c r="M283" s="16"/>
      <c r="N283" s="16"/>
      <c r="O283" s="16"/>
      <c r="P283" s="16"/>
      <c r="Q283" s="16"/>
      <c r="R283" s="16"/>
      <c r="S283" s="16"/>
      <c r="T283" s="16"/>
      <c r="U283" s="16"/>
      <c r="V283" s="16"/>
      <c r="W283" s="16"/>
    </row>
    <row r="284" spans="1:23" s="273" customFormat="1" outlineLevel="3" x14ac:dyDescent="0.15">
      <c r="A284" s="163"/>
      <c r="B284" s="163"/>
      <c r="C284" s="164"/>
      <c r="D284" s="165"/>
      <c r="E284" s="16" t="str">
        <f xml:space="preserve"> E$177</f>
        <v>2024-25 Other bespoke adjustments expressed in 2022-23 CPIH FYA prices (ADDN1)</v>
      </c>
      <c r="F284" s="173">
        <f t="shared" ref="F284:G284" si="69" xml:space="preserve"> F$177</f>
        <v>0</v>
      </c>
      <c r="G284" s="16" t="str">
        <f t="shared" si="69"/>
        <v>£m</v>
      </c>
      <c r="H284" s="16"/>
      <c r="I284" s="16"/>
      <c r="J284" s="173"/>
      <c r="K284" s="16"/>
      <c r="L284" s="16"/>
      <c r="M284" s="16"/>
      <c r="N284" s="16"/>
      <c r="O284" s="16"/>
      <c r="P284" s="16"/>
      <c r="Q284" s="16"/>
      <c r="R284" s="16"/>
      <c r="S284" s="16"/>
      <c r="T284" s="16"/>
      <c r="U284" s="16"/>
      <c r="V284" s="16"/>
      <c r="W284" s="16"/>
    </row>
    <row r="285" spans="1:23" s="16" customFormat="1" outlineLevel="3" x14ac:dyDescent="0.15">
      <c r="A285" s="163"/>
      <c r="B285" s="163"/>
      <c r="C285" s="164"/>
      <c r="D285" s="165"/>
      <c r="E285" s="271" t="s">
        <v>1264</v>
      </c>
      <c r="F285" s="275">
        <f xml:space="preserve"> SUM( F281:F284 )</f>
        <v>0</v>
      </c>
      <c r="G285" s="271" t="s">
        <v>158</v>
      </c>
      <c r="J285" s="173"/>
    </row>
    <row r="286" spans="1:23" s="16" customFormat="1" outlineLevel="2" x14ac:dyDescent="0.15">
      <c r="A286" s="163"/>
      <c r="B286" s="163"/>
      <c r="C286" s="164"/>
      <c r="D286" s="165"/>
      <c r="F286" s="173"/>
      <c r="J286" s="173"/>
    </row>
    <row r="287" spans="1:23" s="16" customFormat="1" outlineLevel="2" x14ac:dyDescent="0.15">
      <c r="A287" s="163"/>
      <c r="B287" s="163"/>
      <c r="C287" s="164" t="s">
        <v>961</v>
      </c>
      <c r="D287" s="165"/>
      <c r="F287" s="173"/>
      <c r="J287" s="173"/>
    </row>
    <row r="288" spans="1:23" s="273" customFormat="1" outlineLevel="3" x14ac:dyDescent="0.15">
      <c r="A288" s="163"/>
      <c r="B288" s="163"/>
      <c r="C288" s="164"/>
      <c r="D288" s="165"/>
      <c r="E288" s="16" t="str">
        <f xml:space="preserve"> E$151</f>
        <v>2024-25 ODI payments expressed in 2022-23 CPIH FYA prices (ADDN2)</v>
      </c>
      <c r="F288" s="173">
        <f t="shared" ref="F288:G288" si="70" xml:space="preserve"> F$151</f>
        <v>0</v>
      </c>
      <c r="G288" s="16" t="str">
        <f t="shared" si="70"/>
        <v>£m</v>
      </c>
      <c r="H288" s="16"/>
      <c r="I288" s="16"/>
      <c r="J288" s="173"/>
      <c r="K288" s="16"/>
      <c r="L288" s="16"/>
      <c r="M288" s="16"/>
      <c r="N288" s="16"/>
      <c r="O288" s="16"/>
      <c r="P288" s="16"/>
      <c r="Q288" s="16"/>
      <c r="R288" s="16"/>
      <c r="S288" s="16"/>
      <c r="T288" s="16"/>
      <c r="U288" s="16"/>
      <c r="V288" s="16"/>
      <c r="W288" s="16"/>
    </row>
    <row r="289" spans="1:23" s="273" customFormat="1" outlineLevel="3" x14ac:dyDescent="0.15">
      <c r="A289" s="163"/>
      <c r="B289" s="163"/>
      <c r="C289" s="164"/>
      <c r="D289" s="165"/>
      <c r="E289" s="16" t="str">
        <f xml:space="preserve"> E$162</f>
        <v>2024-25 Voluntary abatements expressed in 2022-23 CPIH FYA prices sign reversed (ADDN2)</v>
      </c>
      <c r="F289" s="173">
        <f t="shared" ref="F289:G289" si="71" xml:space="preserve"> F$162</f>
        <v>0</v>
      </c>
      <c r="G289" s="16" t="str">
        <f t="shared" si="71"/>
        <v>£m</v>
      </c>
      <c r="H289" s="16"/>
      <c r="I289" s="16"/>
      <c r="J289" s="173"/>
      <c r="K289" s="16"/>
      <c r="L289" s="16"/>
      <c r="M289" s="16"/>
      <c r="N289" s="16"/>
      <c r="O289" s="16"/>
      <c r="P289" s="16"/>
      <c r="Q289" s="16"/>
      <c r="R289" s="16"/>
      <c r="S289" s="16"/>
      <c r="T289" s="16"/>
      <c r="U289" s="16"/>
      <c r="V289" s="16"/>
      <c r="W289" s="16"/>
    </row>
    <row r="290" spans="1:23" s="273" customFormat="1" outlineLevel="3" x14ac:dyDescent="0.15">
      <c r="A290" s="163"/>
      <c r="B290" s="163"/>
      <c r="C290" s="164"/>
      <c r="D290" s="165"/>
      <c r="E290" s="16" t="str">
        <f xml:space="preserve"> E$170</f>
        <v>2024-25 Voluntary deferrals expressed in 2022-23 CPIH FYA prices sign reversed (ADDN2)</v>
      </c>
      <c r="F290" s="173">
        <f t="shared" ref="F290:G290" si="72" xml:space="preserve"> F$170</f>
        <v>0</v>
      </c>
      <c r="G290" s="16" t="str">
        <f t="shared" si="72"/>
        <v>£m</v>
      </c>
      <c r="H290" s="16"/>
      <c r="I290" s="16"/>
      <c r="J290" s="173"/>
      <c r="K290" s="16"/>
      <c r="L290" s="16"/>
      <c r="M290" s="16"/>
      <c r="N290" s="16"/>
      <c r="O290" s="16"/>
      <c r="P290" s="16"/>
      <c r="Q290" s="16"/>
      <c r="R290" s="16"/>
      <c r="S290" s="16"/>
      <c r="T290" s="16"/>
      <c r="U290" s="16"/>
      <c r="V290" s="16"/>
      <c r="W290" s="16"/>
    </row>
    <row r="291" spans="1:23" s="273" customFormat="1" outlineLevel="3" x14ac:dyDescent="0.15">
      <c r="A291" s="163"/>
      <c r="B291" s="163"/>
      <c r="C291" s="164"/>
      <c r="D291" s="165"/>
      <c r="E291" s="16" t="str">
        <f xml:space="preserve"> E$178</f>
        <v>2024-25 Other bespoke adjustments expressed in 2022-23 CPIH FYA prices (ADDN2)</v>
      </c>
      <c r="F291" s="173">
        <f t="shared" ref="F291:G291" si="73" xml:space="preserve"> F$178</f>
        <v>0</v>
      </c>
      <c r="G291" s="16" t="str">
        <f t="shared" si="73"/>
        <v>£m</v>
      </c>
      <c r="H291" s="16"/>
      <c r="I291" s="16"/>
      <c r="J291" s="173"/>
      <c r="K291" s="16"/>
      <c r="L291" s="16"/>
      <c r="M291" s="16"/>
      <c r="N291" s="16"/>
      <c r="O291" s="16"/>
      <c r="P291" s="16"/>
      <c r="Q291" s="16"/>
      <c r="R291" s="16"/>
      <c r="S291" s="16"/>
      <c r="T291" s="16"/>
      <c r="U291" s="16"/>
      <c r="V291" s="16"/>
      <c r="W291" s="16"/>
    </row>
    <row r="292" spans="1:23" s="16" customFormat="1" outlineLevel="3" x14ac:dyDescent="0.15">
      <c r="A292" s="163"/>
      <c r="B292" s="163"/>
      <c r="C292" s="164"/>
      <c r="D292" s="165"/>
      <c r="E292" s="271" t="s">
        <v>1265</v>
      </c>
      <c r="F292" s="275">
        <f xml:space="preserve"> SUM( F288:F291 )</f>
        <v>0</v>
      </c>
      <c r="G292" s="271" t="s">
        <v>158</v>
      </c>
      <c r="J292" s="173"/>
    </row>
    <row r="293" spans="1:23" s="16" customFormat="1" outlineLevel="2" x14ac:dyDescent="0.15">
      <c r="A293" s="163"/>
      <c r="B293" s="163"/>
      <c r="C293" s="164"/>
      <c r="D293" s="165"/>
      <c r="F293" s="173"/>
      <c r="J293" s="173"/>
    </row>
    <row r="294" spans="1:23" s="16" customFormat="1" outlineLevel="2" x14ac:dyDescent="0.15">
      <c r="A294" s="163"/>
      <c r="B294" s="163"/>
      <c r="C294" s="164" t="s">
        <v>1164</v>
      </c>
      <c r="D294" s="165"/>
      <c r="F294" s="173"/>
      <c r="J294" s="173"/>
    </row>
    <row r="295" spans="1:23" s="273" customFormat="1" outlineLevel="3" x14ac:dyDescent="0.15">
      <c r="A295" s="163"/>
      <c r="B295" s="163"/>
      <c r="C295" s="164"/>
      <c r="D295" s="165"/>
      <c r="E295" s="16" t="str">
        <f xml:space="preserve"> E$148</f>
        <v>2024-25 ODI payments expressed in 2022-23 CPIH FYA prices (Residential retail)</v>
      </c>
      <c r="F295" s="173">
        <f t="shared" ref="F295:G295" si="74" xml:space="preserve"> F$148</f>
        <v>0</v>
      </c>
      <c r="G295" s="16" t="str">
        <f t="shared" si="74"/>
        <v>£m</v>
      </c>
      <c r="H295" s="16"/>
      <c r="I295" s="16"/>
      <c r="J295" s="173"/>
      <c r="K295" s="16"/>
      <c r="L295" s="16"/>
      <c r="M295" s="16"/>
      <c r="N295" s="16"/>
      <c r="O295" s="16"/>
      <c r="P295" s="16"/>
      <c r="Q295" s="16"/>
      <c r="R295" s="16"/>
      <c r="S295" s="16"/>
      <c r="T295" s="16"/>
      <c r="U295" s="16"/>
      <c r="V295" s="16"/>
      <c r="W295" s="16"/>
    </row>
    <row r="296" spans="1:23" s="273" customFormat="1" outlineLevel="3" x14ac:dyDescent="0.15">
      <c r="A296" s="163"/>
      <c r="B296" s="163"/>
      <c r="C296" s="164"/>
      <c r="D296" s="165"/>
      <c r="E296" s="16" t="str">
        <f xml:space="preserve"> E$152</f>
        <v>2024-25 Other in-period payments expressed in 2022-23 CPIH FYA prices - C-MeX (Residential retail)</v>
      </c>
      <c r="F296" s="173">
        <f t="shared" ref="F296:G296" si="75" xml:space="preserve"> F$152</f>
        <v>0</v>
      </c>
      <c r="G296" s="16" t="str">
        <f t="shared" si="75"/>
        <v>£m</v>
      </c>
      <c r="H296" s="16"/>
      <c r="I296" s="16"/>
      <c r="J296" s="173"/>
      <c r="K296" s="16"/>
      <c r="L296" s="16"/>
      <c r="M296" s="16"/>
      <c r="N296" s="16"/>
      <c r="O296" s="16"/>
      <c r="P296" s="16"/>
      <c r="Q296" s="16"/>
      <c r="R296" s="16"/>
      <c r="S296" s="16"/>
      <c r="T296" s="16"/>
      <c r="U296" s="16"/>
      <c r="V296" s="16"/>
      <c r="W296" s="16"/>
    </row>
    <row r="297" spans="1:23" s="273" customFormat="1" outlineLevel="3" x14ac:dyDescent="0.15">
      <c r="A297" s="163"/>
      <c r="B297" s="163"/>
      <c r="C297" s="164"/>
      <c r="D297" s="165"/>
      <c r="E297" s="16" t="str">
        <f xml:space="preserve"> E$159</f>
        <v>2024-25 Voluntary abatements expressed in 2022-23 CPIH FYA prices sign reversed (Residential retail)</v>
      </c>
      <c r="F297" s="173">
        <f t="shared" ref="F297:G297" si="76" xml:space="preserve"> F$159</f>
        <v>0</v>
      </c>
      <c r="G297" s="16" t="str">
        <f t="shared" si="76"/>
        <v>£m</v>
      </c>
      <c r="H297" s="16"/>
      <c r="I297" s="16"/>
      <c r="J297" s="173"/>
      <c r="K297" s="16"/>
      <c r="L297" s="16"/>
      <c r="M297" s="16"/>
      <c r="N297" s="16"/>
      <c r="O297" s="16"/>
      <c r="P297" s="16"/>
      <c r="Q297" s="16"/>
      <c r="R297" s="16"/>
      <c r="S297" s="16"/>
      <c r="T297" s="16"/>
      <c r="U297" s="16"/>
      <c r="V297" s="16"/>
      <c r="W297" s="16"/>
    </row>
    <row r="298" spans="1:23" s="273" customFormat="1" outlineLevel="3" x14ac:dyDescent="0.15">
      <c r="A298" s="163"/>
      <c r="B298" s="163"/>
      <c r="C298" s="164"/>
      <c r="D298" s="165"/>
      <c r="E298" s="16" t="str">
        <f xml:space="preserve"> E$167</f>
        <v>2024-25 Voluntary deferrals expressed in 2022-23 CPIH FYA prices sign reversed (Residential retail)</v>
      </c>
      <c r="F298" s="173">
        <f t="shared" ref="F298:G298" si="77" xml:space="preserve"> F$167</f>
        <v>0</v>
      </c>
      <c r="G298" s="16" t="str">
        <f t="shared" si="77"/>
        <v>£m</v>
      </c>
      <c r="H298" s="16"/>
      <c r="I298" s="16"/>
      <c r="J298" s="173"/>
      <c r="K298" s="16"/>
      <c r="L298" s="16"/>
      <c r="M298" s="16"/>
      <c r="N298" s="16"/>
      <c r="O298" s="16"/>
      <c r="P298" s="16"/>
      <c r="Q298" s="16"/>
      <c r="R298" s="16"/>
      <c r="S298" s="16"/>
      <c r="T298" s="16"/>
      <c r="U298" s="16"/>
      <c r="V298" s="16"/>
      <c r="W298" s="16"/>
    </row>
    <row r="299" spans="1:23" s="273" customFormat="1" outlineLevel="3" x14ac:dyDescent="0.15">
      <c r="A299" s="163"/>
      <c r="B299" s="163"/>
      <c r="C299" s="164"/>
      <c r="D299" s="165"/>
      <c r="E299" s="16" t="str">
        <f xml:space="preserve"> E$175</f>
        <v>2024-25 Other bespoke adjustments expressed in 2022-23 CPIH FYA prices (Residential retail)</v>
      </c>
      <c r="F299" s="173">
        <f t="shared" ref="F299:G299" si="78" xml:space="preserve"> F$175</f>
        <v>0</v>
      </c>
      <c r="G299" s="16" t="str">
        <f t="shared" si="78"/>
        <v>£m</v>
      </c>
      <c r="H299" s="16"/>
      <c r="I299" s="16"/>
      <c r="J299" s="173"/>
      <c r="K299" s="16"/>
      <c r="L299" s="16"/>
      <c r="M299" s="16"/>
      <c r="N299" s="16"/>
      <c r="O299" s="16"/>
      <c r="P299" s="16"/>
      <c r="Q299" s="16"/>
      <c r="R299" s="16"/>
      <c r="S299" s="16"/>
      <c r="T299" s="16"/>
      <c r="U299" s="16"/>
      <c r="V299" s="16"/>
      <c r="W299" s="16"/>
    </row>
    <row r="300" spans="1:23" s="16" customFormat="1" outlineLevel="3" x14ac:dyDescent="0.15">
      <c r="A300" s="163"/>
      <c r="B300" s="163"/>
      <c r="C300" s="164"/>
      <c r="D300" s="165"/>
      <c r="E300" s="271" t="s">
        <v>1266</v>
      </c>
      <c r="F300" s="275">
        <f xml:space="preserve"> SUM( F295:F299 )</f>
        <v>0</v>
      </c>
      <c r="G300" s="271" t="s">
        <v>158</v>
      </c>
      <c r="J300" s="173"/>
    </row>
    <row r="301" spans="1:23" s="16" customFormat="1" outlineLevel="2" x14ac:dyDescent="0.15">
      <c r="A301" s="163"/>
      <c r="B301" s="163"/>
      <c r="C301" s="164"/>
      <c r="D301" s="165"/>
      <c r="F301" s="173"/>
      <c r="J301" s="173"/>
    </row>
    <row r="302" spans="1:23" s="16" customFormat="1" outlineLevel="2" x14ac:dyDescent="0.15">
      <c r="A302" s="163"/>
      <c r="B302" s="163"/>
      <c r="C302" s="164" t="s">
        <v>1166</v>
      </c>
      <c r="D302" s="165"/>
      <c r="F302" s="173"/>
      <c r="J302" s="173"/>
    </row>
    <row r="303" spans="1:23" s="273" customFormat="1" outlineLevel="3" x14ac:dyDescent="0.15">
      <c r="A303" s="163"/>
      <c r="B303" s="163"/>
      <c r="C303" s="164"/>
      <c r="D303" s="165"/>
      <c r="E303" s="16" t="str">
        <f xml:space="preserve"> E$149</f>
        <v>2024-25 ODI payments expressed in 2022-23 CPIH FYA prices (Business retail)</v>
      </c>
      <c r="F303" s="173">
        <f t="shared" ref="F303:G303" si="79" xml:space="preserve"> F$149</f>
        <v>0</v>
      </c>
      <c r="G303" s="16" t="str">
        <f t="shared" si="79"/>
        <v>£m</v>
      </c>
      <c r="H303" s="16"/>
      <c r="I303" s="16"/>
      <c r="J303" s="173"/>
      <c r="K303" s="16"/>
      <c r="L303" s="16"/>
      <c r="M303" s="16"/>
      <c r="N303" s="16"/>
      <c r="O303" s="16"/>
      <c r="P303" s="16"/>
      <c r="Q303" s="16"/>
      <c r="R303" s="16"/>
      <c r="S303" s="16"/>
      <c r="T303" s="16"/>
      <c r="U303" s="16"/>
      <c r="V303" s="16"/>
      <c r="W303" s="16"/>
    </row>
    <row r="304" spans="1:23" s="273" customFormat="1" outlineLevel="3" x14ac:dyDescent="0.15">
      <c r="A304" s="163"/>
      <c r="B304" s="163"/>
      <c r="C304" s="164"/>
      <c r="D304" s="165"/>
      <c r="E304" s="16" t="str">
        <f xml:space="preserve"> E$160</f>
        <v>2024-25 Voluntary abatements expressed in 2022-23 CPIH FYA prices sign reversed (Business retail)</v>
      </c>
      <c r="F304" s="173">
        <f t="shared" ref="F304:G304" si="80" xml:space="preserve"> F$160</f>
        <v>0</v>
      </c>
      <c r="G304" s="16" t="str">
        <f t="shared" si="80"/>
        <v>£m</v>
      </c>
      <c r="H304" s="16"/>
      <c r="I304" s="16"/>
      <c r="J304" s="173"/>
      <c r="K304" s="16"/>
      <c r="L304" s="16"/>
      <c r="M304" s="16"/>
      <c r="N304" s="16"/>
      <c r="O304" s="16"/>
      <c r="P304" s="16"/>
      <c r="Q304" s="16"/>
      <c r="R304" s="16"/>
      <c r="S304" s="16"/>
      <c r="T304" s="16"/>
      <c r="U304" s="16"/>
      <c r="V304" s="16"/>
      <c r="W304" s="16"/>
    </row>
    <row r="305" spans="1:23" s="273" customFormat="1" outlineLevel="3" x14ac:dyDescent="0.15">
      <c r="A305" s="163"/>
      <c r="B305" s="163"/>
      <c r="C305" s="164"/>
      <c r="D305" s="165"/>
      <c r="E305" s="16" t="str">
        <f xml:space="preserve"> E$168</f>
        <v>2024-25 Voluntary deferrals expressed in 2022-23 CPIH FYA prices sign reversed (Business retail)</v>
      </c>
      <c r="F305" s="173">
        <f t="shared" ref="F305:G305" si="81" xml:space="preserve"> F$168</f>
        <v>0</v>
      </c>
      <c r="G305" s="16" t="str">
        <f t="shared" si="81"/>
        <v>£m</v>
      </c>
      <c r="H305" s="16"/>
      <c r="I305" s="16"/>
      <c r="J305" s="173"/>
      <c r="K305" s="16"/>
      <c r="L305" s="16"/>
      <c r="M305" s="16"/>
      <c r="N305" s="16"/>
      <c r="O305" s="16"/>
      <c r="P305" s="16"/>
      <c r="Q305" s="16"/>
      <c r="R305" s="16"/>
      <c r="S305" s="16"/>
      <c r="T305" s="16"/>
      <c r="U305" s="16"/>
      <c r="V305" s="16"/>
      <c r="W305" s="16"/>
    </row>
    <row r="306" spans="1:23" s="273" customFormat="1" outlineLevel="3" x14ac:dyDescent="0.15">
      <c r="A306" s="163"/>
      <c r="B306" s="163"/>
      <c r="C306" s="164"/>
      <c r="D306" s="165"/>
      <c r="E306" s="16" t="str">
        <f xml:space="preserve"> E$176</f>
        <v>2024-25 Other bespoke adjustments expressed in 2022-23 CPIH FYA prices (Business retail)</v>
      </c>
      <c r="F306" s="173">
        <f t="shared" ref="F306:G306" si="82" xml:space="preserve"> F$176</f>
        <v>0</v>
      </c>
      <c r="G306" s="16" t="str">
        <f t="shared" si="82"/>
        <v>£m</v>
      </c>
      <c r="H306" s="16"/>
      <c r="I306" s="16"/>
      <c r="J306" s="173"/>
      <c r="K306" s="16"/>
      <c r="L306" s="16"/>
      <c r="M306" s="16"/>
      <c r="N306" s="16"/>
      <c r="O306" s="16"/>
      <c r="P306" s="16"/>
      <c r="Q306" s="16"/>
      <c r="R306" s="16"/>
      <c r="S306" s="16"/>
      <c r="T306" s="16"/>
      <c r="U306" s="16"/>
      <c r="V306" s="16"/>
      <c r="W306" s="16"/>
    </row>
    <row r="307" spans="1:23" s="16" customFormat="1" outlineLevel="3" x14ac:dyDescent="0.15">
      <c r="A307" s="163"/>
      <c r="B307" s="163"/>
      <c r="C307" s="164"/>
      <c r="D307" s="165"/>
      <c r="E307" s="271" t="s">
        <v>1267</v>
      </c>
      <c r="F307" s="275">
        <f xml:space="preserve"> SUM( F303:F306 )</f>
        <v>0</v>
      </c>
      <c r="G307" s="271" t="s">
        <v>158</v>
      </c>
      <c r="J307" s="173"/>
    </row>
    <row r="308" spans="1:23" s="16" customFormat="1" x14ac:dyDescent="0.15">
      <c r="A308" s="163"/>
      <c r="B308" s="163"/>
      <c r="C308" s="164"/>
      <c r="D308" s="165"/>
      <c r="F308" s="173"/>
    </row>
    <row r="309" spans="1:23" x14ac:dyDescent="0.15">
      <c r="A309" s="223" t="s">
        <v>1268</v>
      </c>
      <c r="B309" s="223"/>
      <c r="C309" s="224"/>
      <c r="D309" s="225"/>
      <c r="E309" s="226"/>
      <c r="F309" s="226"/>
      <c r="G309" s="226"/>
      <c r="H309" s="226"/>
      <c r="I309" s="226"/>
      <c r="J309" s="226"/>
      <c r="K309" s="226"/>
      <c r="L309" s="226"/>
      <c r="M309" s="226"/>
      <c r="N309" s="226"/>
      <c r="O309" s="226"/>
      <c r="P309" s="226"/>
      <c r="Q309" s="226"/>
      <c r="R309" s="226"/>
      <c r="S309" s="226"/>
      <c r="T309" s="226"/>
      <c r="U309" s="226"/>
      <c r="V309" s="226"/>
      <c r="W309" s="226"/>
    </row>
    <row r="310" spans="1:23" s="16" customFormat="1" outlineLevel="1" x14ac:dyDescent="0.15">
      <c r="A310" s="163"/>
      <c r="B310" s="163" t="s">
        <v>731</v>
      </c>
      <c r="C310" s="164"/>
      <c r="D310" s="165"/>
      <c r="F310" s="173"/>
    </row>
    <row r="311" spans="1:23" s="16" customFormat="1" outlineLevel="2" x14ac:dyDescent="0.15">
      <c r="A311" s="163"/>
      <c r="B311" s="163"/>
      <c r="C311" s="164"/>
      <c r="D311" s="165"/>
      <c r="F311" s="173"/>
    </row>
    <row r="312" spans="1:23" s="16" customFormat="1" outlineLevel="2" x14ac:dyDescent="0.15">
      <c r="A312" s="163"/>
      <c r="B312" s="163"/>
      <c r="C312" s="164"/>
      <c r="D312" s="165"/>
      <c r="E312" s="16" t="str">
        <f xml:space="preserve"> E$188</f>
        <v>In-period revenue adjustments to be applied in 2025-26 allowed revenues - real (2022-23 CPIH FYA prices) (WR)</v>
      </c>
      <c r="F312" s="173">
        <f t="shared" ref="F312:G312" si="83" xml:space="preserve"> F$188</f>
        <v>0</v>
      </c>
      <c r="G312" s="16" t="str">
        <f t="shared" si="83"/>
        <v>£m</v>
      </c>
    </row>
    <row r="313" spans="1:23" s="16" customFormat="1" outlineLevel="2" x14ac:dyDescent="0.15">
      <c r="A313" s="163"/>
      <c r="B313" s="163"/>
      <c r="C313" s="164"/>
      <c r="D313" s="165"/>
      <c r="E313" s="16" t="str">
        <f xml:space="preserve"> E$197</f>
        <v>In-period revenue adjustments to be applied in 2025-26 allowed revenues - real (2022-23 CPIH FYA prices) (WN)</v>
      </c>
      <c r="F313" s="173">
        <f t="shared" ref="F313:G313" si="84" xml:space="preserve"> F$197</f>
        <v>0</v>
      </c>
      <c r="G313" s="16" t="str">
        <f t="shared" si="84"/>
        <v>£m</v>
      </c>
    </row>
    <row r="314" spans="1:23" s="16" customFormat="1" outlineLevel="2" x14ac:dyDescent="0.15">
      <c r="A314" s="163"/>
      <c r="B314" s="163"/>
      <c r="C314" s="164"/>
      <c r="D314" s="165"/>
      <c r="E314" s="16" t="str">
        <f xml:space="preserve"> E$206</f>
        <v>In-period revenue adjustments to be applied in 2025-26 allowed revenues - real (2022-23 CPIH FYA prices) (WWN)</v>
      </c>
      <c r="F314" s="173">
        <f t="shared" ref="F314:G314" si="85" xml:space="preserve"> F$206</f>
        <v>0</v>
      </c>
      <c r="G314" s="16" t="str">
        <f t="shared" si="85"/>
        <v>£m</v>
      </c>
    </row>
    <row r="315" spans="1:23" s="16" customFormat="1" outlineLevel="2" x14ac:dyDescent="0.15">
      <c r="A315" s="163"/>
      <c r="B315" s="163"/>
      <c r="C315" s="164"/>
      <c r="D315" s="165"/>
      <c r="E315" s="16" t="str">
        <f xml:space="preserve"> E$214</f>
        <v>In-period revenue adjustments to be applied in 2025-26 allowed revenues - real (2022-23 CPIH FYA prices) (BR)</v>
      </c>
      <c r="F315" s="173">
        <f t="shared" ref="F315:G315" si="86" xml:space="preserve"> F$214</f>
        <v>0</v>
      </c>
      <c r="G315" s="16" t="str">
        <f t="shared" si="86"/>
        <v>£m</v>
      </c>
    </row>
    <row r="316" spans="1:23" s="16" customFormat="1" outlineLevel="2" x14ac:dyDescent="0.15">
      <c r="A316" s="163"/>
      <c r="B316" s="163"/>
      <c r="C316" s="164"/>
      <c r="D316" s="165"/>
      <c r="E316" s="16" t="str">
        <f xml:space="preserve"> E$222</f>
        <v>In-period revenue adjustments to be applied in 2025-26 allowed revenues - real (2022-23 CPIH FYA prices) (ADDN1)</v>
      </c>
      <c r="F316" s="173">
        <f t="shared" ref="F316:G316" si="87" xml:space="preserve"> F$222</f>
        <v>0</v>
      </c>
      <c r="G316" s="16" t="str">
        <f t="shared" si="87"/>
        <v>£m</v>
      </c>
    </row>
    <row r="317" spans="1:23" s="16" customFormat="1" outlineLevel="2" x14ac:dyDescent="0.15">
      <c r="A317" s="163"/>
      <c r="B317" s="163"/>
      <c r="C317" s="164"/>
      <c r="D317" s="165"/>
      <c r="E317" s="16" t="str">
        <f xml:space="preserve"> E$230</f>
        <v>In-period revenue adjustments to be applied in 2025-26 allowed revenues - real (2022-23 CPIH FYA prices) (ADDN2)</v>
      </c>
      <c r="F317" s="173">
        <f t="shared" ref="F317:G317" si="88" xml:space="preserve"> F$230</f>
        <v>0</v>
      </c>
      <c r="G317" s="16" t="str">
        <f t="shared" si="88"/>
        <v>£m</v>
      </c>
    </row>
    <row r="318" spans="1:23" s="16" customFormat="1" outlineLevel="2" x14ac:dyDescent="0.15">
      <c r="A318" s="163"/>
      <c r="B318" s="163"/>
      <c r="C318" s="164"/>
      <c r="D318" s="165"/>
      <c r="E318" s="16" t="str">
        <f xml:space="preserve"> E$239</f>
        <v>In-period revenue adjustments to be applied in 2025-26 allowed revenues - real (2022-23 CPIH FYA prices) (Residential retail)</v>
      </c>
      <c r="F318" s="173">
        <f t="shared" ref="F318:G318" si="89" xml:space="preserve"> F$239</f>
        <v>0</v>
      </c>
      <c r="G318" s="16" t="str">
        <f t="shared" si="89"/>
        <v>£m</v>
      </c>
    </row>
    <row r="319" spans="1:23" s="16" customFormat="1" outlineLevel="2" x14ac:dyDescent="0.15">
      <c r="A319" s="163"/>
      <c r="B319" s="163"/>
      <c r="C319" s="164"/>
      <c r="D319" s="165"/>
      <c r="E319" s="16" t="str">
        <f xml:space="preserve"> E$247</f>
        <v>In-period revenue adjustments to be applied in 2025-26 allowed revenues - real (2022-23 CPIH FYA prices) (Business retail)</v>
      </c>
      <c r="F319" s="173">
        <f t="shared" ref="F319:G319" si="90" xml:space="preserve"> F$247</f>
        <v>0</v>
      </c>
      <c r="G319" s="16" t="str">
        <f t="shared" si="90"/>
        <v>£m</v>
      </c>
    </row>
    <row r="320" spans="1:23" s="16" customFormat="1" outlineLevel="2" x14ac:dyDescent="0.15">
      <c r="A320" s="163"/>
      <c r="B320" s="163"/>
      <c r="C320" s="164"/>
      <c r="D320" s="165"/>
      <c r="F320" s="173"/>
    </row>
    <row r="321" spans="1:7" s="16" customFormat="1" outlineLevel="2" x14ac:dyDescent="0.15">
      <c r="A321" s="163"/>
      <c r="B321" s="163"/>
      <c r="C321" s="164"/>
      <c r="D321" s="165"/>
      <c r="E321" s="16" t="str">
        <f xml:space="preserve"> E$255</f>
        <v>In-period revenue adjustments to be applied in 2026-27 allowed revenues - real (2022-23 CPIH FYA prices) (WR)</v>
      </c>
      <c r="F321" s="173">
        <f t="shared" ref="F321:G321" si="91" xml:space="preserve"> F$255</f>
        <v>0</v>
      </c>
      <c r="G321" s="16" t="str">
        <f t="shared" si="91"/>
        <v>£m</v>
      </c>
    </row>
    <row r="322" spans="1:7" s="16" customFormat="1" outlineLevel="2" x14ac:dyDescent="0.15">
      <c r="A322" s="163"/>
      <c r="B322" s="163"/>
      <c r="C322" s="164"/>
      <c r="D322" s="165"/>
      <c r="E322" s="16" t="str">
        <f xml:space="preserve"> E$263</f>
        <v>In-period revenue adjustments to be applied in 2026-27 allowed revenues - real (2022-23 CPIH FYA prices) (WN)</v>
      </c>
      <c r="F322" s="173">
        <f t="shared" ref="F322:G322" si="92" xml:space="preserve"> F$263</f>
        <v>0</v>
      </c>
      <c r="G322" s="16" t="str">
        <f t="shared" si="92"/>
        <v>£m</v>
      </c>
    </row>
    <row r="323" spans="1:7" s="16" customFormat="1" outlineLevel="2" x14ac:dyDescent="0.15">
      <c r="A323" s="163"/>
      <c r="B323" s="163"/>
      <c r="C323" s="164"/>
      <c r="D323" s="165"/>
      <c r="E323" s="16" t="str">
        <f xml:space="preserve"> E$271</f>
        <v>In-period revenue adjustments to be applied in 2026-27 allowed revenues - real (2022-23 CPIH FYA prices) (WWN)</v>
      </c>
      <c r="F323" s="173">
        <f t="shared" ref="F323:G323" si="93" xml:space="preserve"> F$271</f>
        <v>0</v>
      </c>
      <c r="G323" s="16" t="str">
        <f t="shared" si="93"/>
        <v>£m</v>
      </c>
    </row>
    <row r="324" spans="1:7" s="16" customFormat="1" outlineLevel="2" x14ac:dyDescent="0.15">
      <c r="A324" s="163"/>
      <c r="B324" s="163"/>
      <c r="C324" s="164"/>
      <c r="D324" s="165"/>
      <c r="E324" s="16" t="str">
        <f xml:space="preserve"> E$278</f>
        <v>In-period revenue adjustments to be applied in 2026-27 allowed revenues - real (2022-23 CPIH FYA prices) (BR)</v>
      </c>
      <c r="F324" s="173">
        <f t="shared" ref="F324:G324" si="94" xml:space="preserve"> F$278</f>
        <v>0</v>
      </c>
      <c r="G324" s="16" t="str">
        <f t="shared" si="94"/>
        <v>£m</v>
      </c>
    </row>
    <row r="325" spans="1:7" s="16" customFormat="1" outlineLevel="2" x14ac:dyDescent="0.15">
      <c r="A325" s="163"/>
      <c r="B325" s="163"/>
      <c r="C325" s="164"/>
      <c r="D325" s="165"/>
      <c r="E325" s="16" t="str">
        <f xml:space="preserve"> E$285</f>
        <v>In-period revenue adjustments to be applied in 2026-27 allowed revenues - real (2022-23 CPIH FYA prices) (ADDN1)</v>
      </c>
      <c r="F325" s="173">
        <f t="shared" ref="F325:G325" si="95" xml:space="preserve"> F$285</f>
        <v>0</v>
      </c>
      <c r="G325" s="16" t="str">
        <f t="shared" si="95"/>
        <v>£m</v>
      </c>
    </row>
    <row r="326" spans="1:7" s="16" customFormat="1" outlineLevel="2" x14ac:dyDescent="0.15">
      <c r="A326" s="163"/>
      <c r="B326" s="163"/>
      <c r="C326" s="164"/>
      <c r="D326" s="165"/>
      <c r="E326" s="16" t="str">
        <f xml:space="preserve"> E$292</f>
        <v>In-period revenue adjustments to be applied in 2026-27 allowed revenues - real (2022-23 CPIH FYA prices) (ADDN2)</v>
      </c>
      <c r="F326" s="173">
        <f t="shared" ref="F326:G326" si="96" xml:space="preserve"> F$292</f>
        <v>0</v>
      </c>
      <c r="G326" s="16" t="str">
        <f t="shared" si="96"/>
        <v>£m</v>
      </c>
    </row>
    <row r="327" spans="1:7" s="16" customFormat="1" outlineLevel="2" x14ac:dyDescent="0.15">
      <c r="A327" s="163"/>
      <c r="B327" s="163"/>
      <c r="C327" s="164"/>
      <c r="D327" s="165"/>
      <c r="E327" s="16" t="str">
        <f xml:space="preserve"> E$300</f>
        <v>In-period revenue adjustments to be applied in 2026-27 allowed revenues - real (2022-23 CPIH FYA prices) (Residential retail)</v>
      </c>
      <c r="F327" s="173">
        <f t="shared" ref="F327:G327" si="97" xml:space="preserve"> F$300</f>
        <v>0</v>
      </c>
      <c r="G327" s="16" t="str">
        <f t="shared" si="97"/>
        <v>£m</v>
      </c>
    </row>
    <row r="328" spans="1:7" s="16" customFormat="1" outlineLevel="2" x14ac:dyDescent="0.15">
      <c r="A328" s="163"/>
      <c r="B328" s="163"/>
      <c r="C328" s="164"/>
      <c r="D328" s="165"/>
      <c r="E328" s="16" t="str">
        <f xml:space="preserve"> E$307</f>
        <v>In-period revenue adjustments to be applied in 2026-27 allowed revenues - real (2022-23 CPIH FYA prices) (Business retail)</v>
      </c>
      <c r="F328" s="173">
        <f t="shared" ref="F328:G328" si="98" xml:space="preserve"> F$307</f>
        <v>0</v>
      </c>
      <c r="G328" s="16" t="str">
        <f t="shared" si="98"/>
        <v>£m</v>
      </c>
    </row>
    <row r="329" spans="1:7" s="16" customFormat="1" outlineLevel="2" x14ac:dyDescent="0.15">
      <c r="A329" s="163"/>
      <c r="B329" s="163"/>
      <c r="C329" s="164"/>
      <c r="D329" s="165"/>
      <c r="F329" s="173"/>
    </row>
    <row r="330" spans="1:7" s="146" customFormat="1" outlineLevel="2" x14ac:dyDescent="0.15">
      <c r="A330" s="211"/>
      <c r="B330" s="211"/>
      <c r="C330" s="209"/>
      <c r="D330" s="210"/>
      <c r="E330" s="146" t="str">
        <f xml:space="preserve"> InpS!E$574</f>
        <v>Eligible for post financeability adjustments tax uplift - PR19 In-period ODI (WR)</v>
      </c>
      <c r="F330" s="146">
        <f xml:space="preserve"> InpS!F$574</f>
        <v>1</v>
      </c>
      <c r="G330" s="146" t="str">
        <f xml:space="preserve"> InpS!G$574</f>
        <v>1 = Yes, 0 = No</v>
      </c>
    </row>
    <row r="331" spans="1:7" s="146" customFormat="1" outlineLevel="2" x14ac:dyDescent="0.15">
      <c r="A331" s="211"/>
      <c r="B331" s="211"/>
      <c r="C331" s="209"/>
      <c r="D331" s="210"/>
      <c r="E331" s="146" t="str">
        <f xml:space="preserve"> InpS!E$575</f>
        <v>Eligible for post financeability adjustments tax uplift - PR19 In-period ODI (WN)</v>
      </c>
      <c r="F331" s="146">
        <f xml:space="preserve"> InpS!F$575</f>
        <v>1</v>
      </c>
      <c r="G331" s="146" t="str">
        <f xml:space="preserve"> InpS!G$575</f>
        <v>1 = Yes, 0 = No</v>
      </c>
    </row>
    <row r="332" spans="1:7" s="146" customFormat="1" outlineLevel="2" x14ac:dyDescent="0.15">
      <c r="A332" s="211"/>
      <c r="B332" s="211"/>
      <c r="C332" s="209"/>
      <c r="D332" s="210"/>
      <c r="E332" s="146" t="str">
        <f xml:space="preserve"> InpS!E$576</f>
        <v>Eligible for post financeability adjustments tax uplift - PR19 In-period ODI (WWN)</v>
      </c>
      <c r="F332" s="146">
        <f xml:space="preserve"> InpS!F$576</f>
        <v>1</v>
      </c>
      <c r="G332" s="146" t="str">
        <f xml:space="preserve"> InpS!G$576</f>
        <v>1 = Yes, 0 = No</v>
      </c>
    </row>
    <row r="333" spans="1:7" s="146" customFormat="1" outlineLevel="2" x14ac:dyDescent="0.15">
      <c r="A333" s="211"/>
      <c r="B333" s="211"/>
      <c r="C333" s="209"/>
      <c r="D333" s="210"/>
      <c r="E333" s="146" t="str">
        <f xml:space="preserve"> InpS!E$577</f>
        <v>Eligible for post financeability adjustments tax uplift - PR19 In-period ODI (BR)</v>
      </c>
      <c r="F333" s="146">
        <f xml:space="preserve"> InpS!F$577</f>
        <v>1</v>
      </c>
      <c r="G333" s="146" t="str">
        <f xml:space="preserve"> InpS!G$577</f>
        <v>1 = Yes, 0 = No</v>
      </c>
    </row>
    <row r="334" spans="1:7" s="146" customFormat="1" outlineLevel="2" x14ac:dyDescent="0.15">
      <c r="A334" s="211"/>
      <c r="B334" s="211"/>
      <c r="C334" s="209"/>
      <c r="D334" s="210"/>
      <c r="E334" s="146" t="str">
        <f xml:space="preserve"> InpS!E$578</f>
        <v>Eligible for post financeability adjustments tax uplift - PR19 In-period ODI (ADDN1)</v>
      </c>
      <c r="F334" s="146">
        <f xml:space="preserve"> InpS!F$578</f>
        <v>1</v>
      </c>
      <c r="G334" s="146" t="str">
        <f xml:space="preserve"> InpS!G$578</f>
        <v>1 = Yes, 0 = No</v>
      </c>
    </row>
    <row r="335" spans="1:7" s="146" customFormat="1" outlineLevel="2" x14ac:dyDescent="0.15">
      <c r="A335" s="211"/>
      <c r="B335" s="211"/>
      <c r="C335" s="209"/>
      <c r="D335" s="210"/>
      <c r="E335" s="146" t="str">
        <f xml:space="preserve"> InpS!E$579</f>
        <v>Eligible for post financeability adjustments tax uplift - PR19 In-period ODI (ADDN2)</v>
      </c>
      <c r="F335" s="146">
        <f xml:space="preserve"> InpS!F$579</f>
        <v>1</v>
      </c>
      <c r="G335" s="146" t="str">
        <f xml:space="preserve"> InpS!G$579</f>
        <v>1 = Yes, 0 = No</v>
      </c>
    </row>
    <row r="336" spans="1:7" s="146" customFormat="1" outlineLevel="2" x14ac:dyDescent="0.15">
      <c r="A336" s="211"/>
      <c r="B336" s="211"/>
      <c r="C336" s="209"/>
      <c r="D336" s="210"/>
      <c r="E336" s="146" t="str">
        <f xml:space="preserve"> InpS!E$580</f>
        <v>Eligible for post financeability adjustments tax uplift - PR19 In-period ODI (Residential retail)</v>
      </c>
      <c r="F336" s="146">
        <f xml:space="preserve"> InpS!F$580</f>
        <v>0</v>
      </c>
      <c r="G336" s="146" t="str">
        <f xml:space="preserve"> InpS!G$580</f>
        <v>1 = Yes, 0 = No</v>
      </c>
    </row>
    <row r="337" spans="1:7" s="146" customFormat="1" outlineLevel="2" x14ac:dyDescent="0.15">
      <c r="A337" s="211"/>
      <c r="B337" s="211"/>
      <c r="C337" s="209"/>
      <c r="D337" s="210"/>
      <c r="E337" s="146" t="str">
        <f xml:space="preserve"> InpS!E$581</f>
        <v>Eligible for post financeability adjustments tax uplift - PR19 In-period ODI (Business retail)</v>
      </c>
      <c r="F337" s="146">
        <f xml:space="preserve"> InpS!F$581</f>
        <v>1</v>
      </c>
      <c r="G337" s="146" t="str">
        <f xml:space="preserve"> InpS!G$581</f>
        <v>1 = Yes, 0 = No</v>
      </c>
    </row>
    <row r="338" spans="1:7" s="16" customFormat="1" outlineLevel="2" x14ac:dyDescent="0.15">
      <c r="A338" s="163"/>
      <c r="B338" s="163"/>
      <c r="C338" s="164"/>
      <c r="D338" s="165"/>
      <c r="F338" s="173"/>
    </row>
    <row r="339" spans="1:7" s="268" customFormat="1" outlineLevel="2" x14ac:dyDescent="0.15">
      <c r="A339" s="265"/>
      <c r="B339" s="265"/>
      <c r="C339" s="266"/>
      <c r="D339" s="267"/>
      <c r="E339" s="268" t="s">
        <v>1269</v>
      </c>
      <c r="F339" s="278">
        <f xml:space="preserve"> F312 * F330</f>
        <v>0</v>
      </c>
      <c r="G339" s="268" t="str">
        <f t="shared" ref="G339:G346" si="99" xml:space="preserve"> G$307</f>
        <v>£m</v>
      </c>
    </row>
    <row r="340" spans="1:7" s="268" customFormat="1" outlineLevel="2" x14ac:dyDescent="0.15">
      <c r="A340" s="265"/>
      <c r="B340" s="265"/>
      <c r="C340" s="266"/>
      <c r="D340" s="267"/>
      <c r="E340" s="268" t="s">
        <v>1270</v>
      </c>
      <c r="F340" s="278">
        <f t="shared" ref="F340:F346" si="100" xml:space="preserve"> F313 * F331</f>
        <v>0</v>
      </c>
      <c r="G340" s="268" t="str">
        <f t="shared" si="99"/>
        <v>£m</v>
      </c>
    </row>
    <row r="341" spans="1:7" s="268" customFormat="1" outlineLevel="2" x14ac:dyDescent="0.15">
      <c r="A341" s="265"/>
      <c r="B341" s="265"/>
      <c r="C341" s="266"/>
      <c r="D341" s="267"/>
      <c r="E341" s="268" t="s">
        <v>1271</v>
      </c>
      <c r="F341" s="278">
        <f t="shared" si="100"/>
        <v>0</v>
      </c>
      <c r="G341" s="268" t="str">
        <f t="shared" si="99"/>
        <v>£m</v>
      </c>
    </row>
    <row r="342" spans="1:7" s="268" customFormat="1" outlineLevel="2" x14ac:dyDescent="0.15">
      <c r="A342" s="265"/>
      <c r="B342" s="265"/>
      <c r="C342" s="266"/>
      <c r="D342" s="267"/>
      <c r="E342" s="268" t="s">
        <v>1272</v>
      </c>
      <c r="F342" s="278">
        <f t="shared" si="100"/>
        <v>0</v>
      </c>
      <c r="G342" s="268" t="str">
        <f t="shared" si="99"/>
        <v>£m</v>
      </c>
    </row>
    <row r="343" spans="1:7" s="268" customFormat="1" outlineLevel="2" x14ac:dyDescent="0.15">
      <c r="A343" s="265"/>
      <c r="B343" s="265"/>
      <c r="C343" s="266"/>
      <c r="D343" s="267"/>
      <c r="E343" s="268" t="s">
        <v>1273</v>
      </c>
      <c r="F343" s="278">
        <f t="shared" si="100"/>
        <v>0</v>
      </c>
      <c r="G343" s="268" t="str">
        <f t="shared" si="99"/>
        <v>£m</v>
      </c>
    </row>
    <row r="344" spans="1:7" s="268" customFormat="1" outlineLevel="2" x14ac:dyDescent="0.15">
      <c r="A344" s="265"/>
      <c r="B344" s="265"/>
      <c r="C344" s="266"/>
      <c r="D344" s="267"/>
      <c r="E344" s="268" t="s">
        <v>1274</v>
      </c>
      <c r="F344" s="278">
        <f t="shared" si="100"/>
        <v>0</v>
      </c>
      <c r="G344" s="268" t="str">
        <f t="shared" si="99"/>
        <v>£m</v>
      </c>
    </row>
    <row r="345" spans="1:7" s="268" customFormat="1" outlineLevel="2" x14ac:dyDescent="0.15">
      <c r="A345" s="265"/>
      <c r="B345" s="265"/>
      <c r="C345" s="266"/>
      <c r="D345" s="267"/>
      <c r="E345" s="268" t="s">
        <v>1275</v>
      </c>
      <c r="F345" s="278">
        <f t="shared" si="100"/>
        <v>0</v>
      </c>
      <c r="G345" s="268" t="str">
        <f t="shared" si="99"/>
        <v>£m</v>
      </c>
    </row>
    <row r="346" spans="1:7" s="268" customFormat="1" outlineLevel="2" x14ac:dyDescent="0.15">
      <c r="A346" s="265"/>
      <c r="B346" s="265"/>
      <c r="C346" s="266"/>
      <c r="D346" s="267"/>
      <c r="E346" s="268" t="s">
        <v>1276</v>
      </c>
      <c r="F346" s="278">
        <f t="shared" si="100"/>
        <v>0</v>
      </c>
      <c r="G346" s="268" t="str">
        <f t="shared" si="99"/>
        <v>£m</v>
      </c>
    </row>
    <row r="347" spans="1:7" s="268" customFormat="1" outlineLevel="2" x14ac:dyDescent="0.15">
      <c r="A347" s="265"/>
      <c r="B347" s="265"/>
      <c r="C347" s="266"/>
      <c r="D347" s="267"/>
      <c r="F347" s="278"/>
    </row>
    <row r="348" spans="1:7" s="268" customFormat="1" outlineLevel="2" x14ac:dyDescent="0.15">
      <c r="A348" s="265"/>
      <c r="B348" s="265"/>
      <c r="C348" s="266"/>
      <c r="D348" s="267"/>
      <c r="E348" s="268" t="s">
        <v>1277</v>
      </c>
      <c r="F348" s="278">
        <f xml:space="preserve"> F321 * F330</f>
        <v>0</v>
      </c>
      <c r="G348" s="268" t="str">
        <f t="shared" ref="G348:G355" si="101" xml:space="preserve"> G$307</f>
        <v>£m</v>
      </c>
    </row>
    <row r="349" spans="1:7" s="268" customFormat="1" outlineLevel="2" x14ac:dyDescent="0.15">
      <c r="A349" s="265"/>
      <c r="B349" s="265"/>
      <c r="C349" s="266"/>
      <c r="D349" s="267"/>
      <c r="E349" s="268" t="s">
        <v>1278</v>
      </c>
      <c r="F349" s="278">
        <f t="shared" ref="F349:F355" si="102" xml:space="preserve"> F322 * F331</f>
        <v>0</v>
      </c>
      <c r="G349" s="268" t="str">
        <f t="shared" si="101"/>
        <v>£m</v>
      </c>
    </row>
    <row r="350" spans="1:7" s="268" customFormat="1" outlineLevel="2" x14ac:dyDescent="0.15">
      <c r="A350" s="265"/>
      <c r="B350" s="265"/>
      <c r="C350" s="266"/>
      <c r="D350" s="267"/>
      <c r="E350" s="268" t="s">
        <v>1279</v>
      </c>
      <c r="F350" s="278">
        <f t="shared" si="102"/>
        <v>0</v>
      </c>
      <c r="G350" s="268" t="str">
        <f t="shared" si="101"/>
        <v>£m</v>
      </c>
    </row>
    <row r="351" spans="1:7" s="268" customFormat="1" outlineLevel="2" x14ac:dyDescent="0.15">
      <c r="A351" s="265"/>
      <c r="B351" s="265"/>
      <c r="C351" s="266"/>
      <c r="D351" s="267"/>
      <c r="E351" s="268" t="s">
        <v>1280</v>
      </c>
      <c r="F351" s="278">
        <f t="shared" si="102"/>
        <v>0</v>
      </c>
      <c r="G351" s="268" t="str">
        <f t="shared" si="101"/>
        <v>£m</v>
      </c>
    </row>
    <row r="352" spans="1:7" s="268" customFormat="1" outlineLevel="2" x14ac:dyDescent="0.15">
      <c r="A352" s="265"/>
      <c r="B352" s="265"/>
      <c r="C352" s="266"/>
      <c r="D352" s="267"/>
      <c r="E352" s="268" t="s">
        <v>1281</v>
      </c>
      <c r="F352" s="278">
        <f t="shared" si="102"/>
        <v>0</v>
      </c>
      <c r="G352" s="268" t="str">
        <f t="shared" si="101"/>
        <v>£m</v>
      </c>
    </row>
    <row r="353" spans="1:7" s="268" customFormat="1" outlineLevel="2" x14ac:dyDescent="0.15">
      <c r="A353" s="265"/>
      <c r="B353" s="265"/>
      <c r="C353" s="266"/>
      <c r="D353" s="267"/>
      <c r="E353" s="268" t="s">
        <v>1282</v>
      </c>
      <c r="F353" s="278">
        <f t="shared" si="102"/>
        <v>0</v>
      </c>
      <c r="G353" s="268" t="str">
        <f t="shared" si="101"/>
        <v>£m</v>
      </c>
    </row>
    <row r="354" spans="1:7" s="268" customFormat="1" outlineLevel="2" x14ac:dyDescent="0.15">
      <c r="A354" s="265"/>
      <c r="B354" s="265"/>
      <c r="C354" s="266"/>
      <c r="D354" s="267"/>
      <c r="E354" s="268" t="s">
        <v>1283</v>
      </c>
      <c r="F354" s="278">
        <f t="shared" si="102"/>
        <v>0</v>
      </c>
      <c r="G354" s="268" t="str">
        <f t="shared" si="101"/>
        <v>£m</v>
      </c>
    </row>
    <row r="355" spans="1:7" s="268" customFormat="1" outlineLevel="2" x14ac:dyDescent="0.15">
      <c r="A355" s="265"/>
      <c r="B355" s="265"/>
      <c r="C355" s="266"/>
      <c r="D355" s="267"/>
      <c r="E355" s="268" t="s">
        <v>1284</v>
      </c>
      <c r="F355" s="278">
        <f t="shared" si="102"/>
        <v>0</v>
      </c>
      <c r="G355" s="268" t="str">
        <f t="shared" si="101"/>
        <v>£m</v>
      </c>
    </row>
    <row r="356" spans="1:7" s="16" customFormat="1" outlineLevel="2" x14ac:dyDescent="0.15">
      <c r="A356" s="163"/>
      <c r="B356" s="163"/>
      <c r="C356" s="164"/>
      <c r="D356" s="165"/>
      <c r="F356" s="173"/>
    </row>
    <row r="357" spans="1:7" s="16" customFormat="1" outlineLevel="1" x14ac:dyDescent="0.15">
      <c r="A357" s="163"/>
      <c r="B357" s="163"/>
      <c r="C357" s="164"/>
      <c r="D357" s="165"/>
      <c r="E357" s="11"/>
      <c r="F357" s="230"/>
      <c r="G357" s="11"/>
    </row>
    <row r="358" spans="1:7" s="16" customFormat="1" outlineLevel="1" x14ac:dyDescent="0.15">
      <c r="A358" s="163"/>
      <c r="B358" s="163" t="s">
        <v>963</v>
      </c>
      <c r="C358" s="164"/>
      <c r="D358" s="165"/>
      <c r="F358" s="173"/>
    </row>
    <row r="359" spans="1:7" s="16" customFormat="1" outlineLevel="2" x14ac:dyDescent="0.15">
      <c r="A359" s="163"/>
      <c r="B359" s="163"/>
      <c r="C359" s="164"/>
      <c r="D359" s="165"/>
      <c r="E359" s="16" t="str">
        <f xml:space="preserve"> E$188</f>
        <v>In-period revenue adjustments to be applied in 2025-26 allowed revenues - real (2022-23 CPIH FYA prices) (WR)</v>
      </c>
      <c r="F359" s="173">
        <f t="shared" ref="F359:G359" si="103" xml:space="preserve"> F$188</f>
        <v>0</v>
      </c>
      <c r="G359" s="16" t="str">
        <f t="shared" si="103"/>
        <v>£m</v>
      </c>
    </row>
    <row r="360" spans="1:7" s="16" customFormat="1" outlineLevel="2" x14ac:dyDescent="0.15">
      <c r="A360" s="163"/>
      <c r="B360" s="163"/>
      <c r="C360" s="164"/>
      <c r="D360" s="165"/>
      <c r="E360" s="16" t="str">
        <f xml:space="preserve"> E$197</f>
        <v>In-period revenue adjustments to be applied in 2025-26 allowed revenues - real (2022-23 CPIH FYA prices) (WN)</v>
      </c>
      <c r="F360" s="173">
        <f t="shared" ref="F360:G360" si="104" xml:space="preserve"> F$197</f>
        <v>0</v>
      </c>
      <c r="G360" s="16" t="str">
        <f t="shared" si="104"/>
        <v>£m</v>
      </c>
    </row>
    <row r="361" spans="1:7" s="16" customFormat="1" outlineLevel="2" x14ac:dyDescent="0.15">
      <c r="A361" s="163"/>
      <c r="B361" s="163"/>
      <c r="C361" s="164"/>
      <c r="D361" s="165"/>
      <c r="E361" s="16" t="str">
        <f xml:space="preserve"> E$206</f>
        <v>In-period revenue adjustments to be applied in 2025-26 allowed revenues - real (2022-23 CPIH FYA prices) (WWN)</v>
      </c>
      <c r="F361" s="173">
        <f t="shared" ref="F361:G361" si="105" xml:space="preserve"> F$206</f>
        <v>0</v>
      </c>
      <c r="G361" s="16" t="str">
        <f t="shared" si="105"/>
        <v>£m</v>
      </c>
    </row>
    <row r="362" spans="1:7" s="16" customFormat="1" outlineLevel="2" x14ac:dyDescent="0.15">
      <c r="A362" s="163"/>
      <c r="B362" s="163"/>
      <c r="C362" s="164"/>
      <c r="D362" s="165"/>
      <c r="E362" s="16" t="str">
        <f xml:space="preserve"> E$214</f>
        <v>In-period revenue adjustments to be applied in 2025-26 allowed revenues - real (2022-23 CPIH FYA prices) (BR)</v>
      </c>
      <c r="F362" s="173">
        <f t="shared" ref="F362:G362" si="106" xml:space="preserve"> F$214</f>
        <v>0</v>
      </c>
      <c r="G362" s="16" t="str">
        <f t="shared" si="106"/>
        <v>£m</v>
      </c>
    </row>
    <row r="363" spans="1:7" s="16" customFormat="1" outlineLevel="2" x14ac:dyDescent="0.15">
      <c r="A363" s="163"/>
      <c r="B363" s="163"/>
      <c r="C363" s="164"/>
      <c r="D363" s="165"/>
      <c r="E363" s="16" t="str">
        <f xml:space="preserve"> E$222</f>
        <v>In-period revenue adjustments to be applied in 2025-26 allowed revenues - real (2022-23 CPIH FYA prices) (ADDN1)</v>
      </c>
      <c r="F363" s="173">
        <f t="shared" ref="F363:G363" si="107" xml:space="preserve"> F$222</f>
        <v>0</v>
      </c>
      <c r="G363" s="16" t="str">
        <f t="shared" si="107"/>
        <v>£m</v>
      </c>
    </row>
    <row r="364" spans="1:7" s="16" customFormat="1" outlineLevel="2" x14ac:dyDescent="0.15">
      <c r="A364" s="163"/>
      <c r="B364" s="163"/>
      <c r="C364" s="164"/>
      <c r="D364" s="165"/>
      <c r="E364" s="16" t="str">
        <f xml:space="preserve"> E$230</f>
        <v>In-period revenue adjustments to be applied in 2025-26 allowed revenues - real (2022-23 CPIH FYA prices) (ADDN2)</v>
      </c>
      <c r="F364" s="173">
        <f t="shared" ref="F364:G364" si="108" xml:space="preserve"> F$230</f>
        <v>0</v>
      </c>
      <c r="G364" s="16" t="str">
        <f t="shared" si="108"/>
        <v>£m</v>
      </c>
    </row>
    <row r="365" spans="1:7" s="16" customFormat="1" outlineLevel="2" x14ac:dyDescent="0.15">
      <c r="A365" s="163"/>
      <c r="B365" s="163"/>
      <c r="C365" s="164"/>
      <c r="D365" s="165"/>
      <c r="E365" s="16" t="str">
        <f xml:space="preserve"> E$239</f>
        <v>In-period revenue adjustments to be applied in 2025-26 allowed revenues - real (2022-23 CPIH FYA prices) (Residential retail)</v>
      </c>
      <c r="F365" s="173">
        <f t="shared" ref="F365:G365" si="109" xml:space="preserve"> F$239</f>
        <v>0</v>
      </c>
      <c r="G365" s="16" t="str">
        <f t="shared" si="109"/>
        <v>£m</v>
      </c>
    </row>
    <row r="366" spans="1:7" s="16" customFormat="1" outlineLevel="2" x14ac:dyDescent="0.15">
      <c r="A366" s="163"/>
      <c r="B366" s="163"/>
      <c r="C366" s="164"/>
      <c r="D366" s="165"/>
      <c r="E366" s="16" t="str">
        <f xml:space="preserve"> E$247</f>
        <v>In-period revenue adjustments to be applied in 2025-26 allowed revenues - real (2022-23 CPIH FYA prices) (Business retail)</v>
      </c>
      <c r="F366" s="173">
        <f t="shared" ref="F366:G366" si="110" xml:space="preserve"> F$247</f>
        <v>0</v>
      </c>
      <c r="G366" s="16" t="str">
        <f t="shared" si="110"/>
        <v>£m</v>
      </c>
    </row>
    <row r="367" spans="1:7" s="16" customFormat="1" outlineLevel="2" x14ac:dyDescent="0.15">
      <c r="A367" s="163"/>
      <c r="B367" s="163"/>
      <c r="C367" s="164"/>
      <c r="D367" s="165"/>
      <c r="F367" s="173"/>
    </row>
    <row r="368" spans="1:7" s="16" customFormat="1" outlineLevel="2" x14ac:dyDescent="0.15">
      <c r="A368" s="163"/>
      <c r="B368" s="163"/>
      <c r="C368" s="164"/>
      <c r="D368" s="165"/>
      <c r="E368" s="16" t="str">
        <f xml:space="preserve"> E$255</f>
        <v>In-period revenue adjustments to be applied in 2026-27 allowed revenues - real (2022-23 CPIH FYA prices) (WR)</v>
      </c>
      <c r="F368" s="173">
        <f t="shared" ref="F368:G368" si="111" xml:space="preserve"> F$255</f>
        <v>0</v>
      </c>
      <c r="G368" s="16" t="str">
        <f t="shared" si="111"/>
        <v>£m</v>
      </c>
    </row>
    <row r="369" spans="1:7" s="16" customFormat="1" outlineLevel="2" x14ac:dyDescent="0.15">
      <c r="A369" s="163"/>
      <c r="B369" s="163"/>
      <c r="C369" s="164"/>
      <c r="D369" s="165"/>
      <c r="E369" s="16" t="str">
        <f xml:space="preserve"> E$263</f>
        <v>In-period revenue adjustments to be applied in 2026-27 allowed revenues - real (2022-23 CPIH FYA prices) (WN)</v>
      </c>
      <c r="F369" s="173">
        <f t="shared" ref="F369:G369" si="112" xml:space="preserve"> F$263</f>
        <v>0</v>
      </c>
      <c r="G369" s="16" t="str">
        <f t="shared" si="112"/>
        <v>£m</v>
      </c>
    </row>
    <row r="370" spans="1:7" s="16" customFormat="1" outlineLevel="2" x14ac:dyDescent="0.15">
      <c r="A370" s="163"/>
      <c r="B370" s="163"/>
      <c r="C370" s="164"/>
      <c r="D370" s="165"/>
      <c r="E370" s="16" t="str">
        <f xml:space="preserve"> E$271</f>
        <v>In-period revenue adjustments to be applied in 2026-27 allowed revenues - real (2022-23 CPIH FYA prices) (WWN)</v>
      </c>
      <c r="F370" s="173">
        <f t="shared" ref="F370:G370" si="113" xml:space="preserve"> F$271</f>
        <v>0</v>
      </c>
      <c r="G370" s="16" t="str">
        <f t="shared" si="113"/>
        <v>£m</v>
      </c>
    </row>
    <row r="371" spans="1:7" s="16" customFormat="1" outlineLevel="2" x14ac:dyDescent="0.15">
      <c r="A371" s="163"/>
      <c r="B371" s="163"/>
      <c r="C371" s="164"/>
      <c r="D371" s="165"/>
      <c r="E371" s="16" t="str">
        <f xml:space="preserve"> E$278</f>
        <v>In-period revenue adjustments to be applied in 2026-27 allowed revenues - real (2022-23 CPIH FYA prices) (BR)</v>
      </c>
      <c r="F371" s="173">
        <f t="shared" ref="F371:G371" si="114" xml:space="preserve"> F$278</f>
        <v>0</v>
      </c>
      <c r="G371" s="16" t="str">
        <f t="shared" si="114"/>
        <v>£m</v>
      </c>
    </row>
    <row r="372" spans="1:7" s="16" customFormat="1" outlineLevel="2" x14ac:dyDescent="0.15">
      <c r="A372" s="163"/>
      <c r="B372" s="163"/>
      <c r="C372" s="164"/>
      <c r="D372" s="165"/>
      <c r="E372" s="16" t="str">
        <f xml:space="preserve"> E$285</f>
        <v>In-period revenue adjustments to be applied in 2026-27 allowed revenues - real (2022-23 CPIH FYA prices) (ADDN1)</v>
      </c>
      <c r="F372" s="173">
        <f t="shared" ref="F372:G372" si="115" xml:space="preserve"> F$285</f>
        <v>0</v>
      </c>
      <c r="G372" s="16" t="str">
        <f t="shared" si="115"/>
        <v>£m</v>
      </c>
    </row>
    <row r="373" spans="1:7" s="16" customFormat="1" outlineLevel="2" x14ac:dyDescent="0.15">
      <c r="A373" s="163"/>
      <c r="B373" s="163"/>
      <c r="C373" s="164"/>
      <c r="D373" s="165"/>
      <c r="E373" s="16" t="str">
        <f xml:space="preserve"> E$292</f>
        <v>In-period revenue adjustments to be applied in 2026-27 allowed revenues - real (2022-23 CPIH FYA prices) (ADDN2)</v>
      </c>
      <c r="F373" s="173">
        <f t="shared" ref="F373:G373" si="116" xml:space="preserve"> F$292</f>
        <v>0</v>
      </c>
      <c r="G373" s="16" t="str">
        <f t="shared" si="116"/>
        <v>£m</v>
      </c>
    </row>
    <row r="374" spans="1:7" s="16" customFormat="1" outlineLevel="2" x14ac:dyDescent="0.15">
      <c r="A374" s="163"/>
      <c r="B374" s="163"/>
      <c r="C374" s="164"/>
      <c r="D374" s="165"/>
      <c r="E374" s="16" t="str">
        <f xml:space="preserve"> E$300</f>
        <v>In-period revenue adjustments to be applied in 2026-27 allowed revenues - real (2022-23 CPIH FYA prices) (Residential retail)</v>
      </c>
      <c r="F374" s="173">
        <f t="shared" ref="F374:G374" si="117" xml:space="preserve"> F$300</f>
        <v>0</v>
      </c>
      <c r="G374" s="16" t="str">
        <f t="shared" si="117"/>
        <v>£m</v>
      </c>
    </row>
    <row r="375" spans="1:7" s="16" customFormat="1" outlineLevel="2" x14ac:dyDescent="0.15">
      <c r="A375" s="163"/>
      <c r="B375" s="163"/>
      <c r="C375" s="164"/>
      <c r="D375" s="165"/>
      <c r="E375" s="16" t="str">
        <f xml:space="preserve"> E$307</f>
        <v>In-period revenue adjustments to be applied in 2026-27 allowed revenues - real (2022-23 CPIH FYA prices) (Business retail)</v>
      </c>
      <c r="F375" s="173">
        <f t="shared" ref="F375:G375" si="118" xml:space="preserve"> F$307</f>
        <v>0</v>
      </c>
      <c r="G375" s="16" t="str">
        <f t="shared" si="118"/>
        <v>£m</v>
      </c>
    </row>
    <row r="376" spans="1:7" s="16" customFormat="1" outlineLevel="2" x14ac:dyDescent="0.15">
      <c r="A376" s="163"/>
      <c r="B376" s="163"/>
      <c r="C376" s="164"/>
      <c r="D376" s="165"/>
      <c r="F376" s="173"/>
    </row>
    <row r="377" spans="1:7" s="146" customFormat="1" outlineLevel="2" x14ac:dyDescent="0.15">
      <c r="A377" s="211"/>
      <c r="B377" s="211"/>
      <c r="C377" s="209"/>
      <c r="D377" s="210"/>
      <c r="E377" s="146" t="str">
        <f xml:space="preserve"> InpS!E$574</f>
        <v>Eligible for post financeability adjustments tax uplift - PR19 In-period ODI (WR)</v>
      </c>
      <c r="F377" s="146">
        <f xml:space="preserve"> InpS!F$574</f>
        <v>1</v>
      </c>
      <c r="G377" s="146" t="str">
        <f xml:space="preserve"> InpS!G$574</f>
        <v>1 = Yes, 0 = No</v>
      </c>
    </row>
    <row r="378" spans="1:7" s="146" customFormat="1" outlineLevel="2" x14ac:dyDescent="0.15">
      <c r="A378" s="211"/>
      <c r="B378" s="211"/>
      <c r="C378" s="209"/>
      <c r="D378" s="210"/>
      <c r="E378" s="146" t="str">
        <f xml:space="preserve"> InpS!E$575</f>
        <v>Eligible for post financeability adjustments tax uplift - PR19 In-period ODI (WN)</v>
      </c>
      <c r="F378" s="146">
        <f xml:space="preserve"> InpS!F$575</f>
        <v>1</v>
      </c>
      <c r="G378" s="146" t="str">
        <f xml:space="preserve"> InpS!G$575</f>
        <v>1 = Yes, 0 = No</v>
      </c>
    </row>
    <row r="379" spans="1:7" s="146" customFormat="1" outlineLevel="2" x14ac:dyDescent="0.15">
      <c r="A379" s="211"/>
      <c r="B379" s="211"/>
      <c r="C379" s="209"/>
      <c r="D379" s="210"/>
      <c r="E379" s="146" t="str">
        <f xml:space="preserve"> InpS!E$576</f>
        <v>Eligible for post financeability adjustments tax uplift - PR19 In-period ODI (WWN)</v>
      </c>
      <c r="F379" s="146">
        <f xml:space="preserve"> InpS!F$576</f>
        <v>1</v>
      </c>
      <c r="G379" s="146" t="str">
        <f xml:space="preserve"> InpS!G$576</f>
        <v>1 = Yes, 0 = No</v>
      </c>
    </row>
    <row r="380" spans="1:7" s="146" customFormat="1" outlineLevel="2" x14ac:dyDescent="0.15">
      <c r="A380" s="211"/>
      <c r="B380" s="211"/>
      <c r="C380" s="209"/>
      <c r="D380" s="210"/>
      <c r="E380" s="146" t="str">
        <f xml:space="preserve"> InpS!E$577</f>
        <v>Eligible for post financeability adjustments tax uplift - PR19 In-period ODI (BR)</v>
      </c>
      <c r="F380" s="146">
        <f xml:space="preserve"> InpS!F$577</f>
        <v>1</v>
      </c>
      <c r="G380" s="146" t="str">
        <f xml:space="preserve"> InpS!G$577</f>
        <v>1 = Yes, 0 = No</v>
      </c>
    </row>
    <row r="381" spans="1:7" s="146" customFormat="1" outlineLevel="2" x14ac:dyDescent="0.15">
      <c r="A381" s="211"/>
      <c r="B381" s="211"/>
      <c r="C381" s="209"/>
      <c r="D381" s="210"/>
      <c r="E381" s="146" t="str">
        <f xml:space="preserve"> InpS!E$578</f>
        <v>Eligible for post financeability adjustments tax uplift - PR19 In-period ODI (ADDN1)</v>
      </c>
      <c r="F381" s="146">
        <f xml:space="preserve"> InpS!F$578</f>
        <v>1</v>
      </c>
      <c r="G381" s="146" t="str">
        <f xml:space="preserve"> InpS!G$578</f>
        <v>1 = Yes, 0 = No</v>
      </c>
    </row>
    <row r="382" spans="1:7" s="146" customFormat="1" outlineLevel="2" x14ac:dyDescent="0.15">
      <c r="A382" s="211"/>
      <c r="B382" s="211"/>
      <c r="C382" s="209"/>
      <c r="D382" s="210"/>
      <c r="E382" s="146" t="str">
        <f xml:space="preserve"> InpS!E$579</f>
        <v>Eligible for post financeability adjustments tax uplift - PR19 In-period ODI (ADDN2)</v>
      </c>
      <c r="F382" s="146">
        <f xml:space="preserve"> InpS!F$579</f>
        <v>1</v>
      </c>
      <c r="G382" s="146" t="str">
        <f xml:space="preserve"> InpS!G$579</f>
        <v>1 = Yes, 0 = No</v>
      </c>
    </row>
    <row r="383" spans="1:7" s="146" customFormat="1" outlineLevel="2" x14ac:dyDescent="0.15">
      <c r="A383" s="211"/>
      <c r="B383" s="211"/>
      <c r="C383" s="209"/>
      <c r="D383" s="210"/>
      <c r="E383" s="146" t="str">
        <f xml:space="preserve"> InpS!E$580</f>
        <v>Eligible for post financeability adjustments tax uplift - PR19 In-period ODI (Residential retail)</v>
      </c>
      <c r="F383" s="146">
        <f xml:space="preserve"> InpS!F$580</f>
        <v>0</v>
      </c>
      <c r="G383" s="146" t="str">
        <f xml:space="preserve"> InpS!G$580</f>
        <v>1 = Yes, 0 = No</v>
      </c>
    </row>
    <row r="384" spans="1:7" s="146" customFormat="1" outlineLevel="2" x14ac:dyDescent="0.15">
      <c r="A384" s="211"/>
      <c r="B384" s="211"/>
      <c r="C384" s="209"/>
      <c r="D384" s="210"/>
      <c r="E384" s="146" t="str">
        <f xml:space="preserve"> InpS!E$581</f>
        <v>Eligible for post financeability adjustments tax uplift - PR19 In-period ODI (Business retail)</v>
      </c>
      <c r="F384" s="146">
        <f xml:space="preserve"> InpS!F$581</f>
        <v>1</v>
      </c>
      <c r="G384" s="146" t="str">
        <f xml:space="preserve"> InpS!G$581</f>
        <v>1 = Yes, 0 = No</v>
      </c>
    </row>
    <row r="385" spans="1:7" s="16" customFormat="1" outlineLevel="2" x14ac:dyDescent="0.15">
      <c r="A385" s="163"/>
      <c r="B385" s="163"/>
      <c r="C385" s="164"/>
      <c r="D385" s="165"/>
      <c r="F385" s="173"/>
    </row>
    <row r="386" spans="1:7" s="268" customFormat="1" outlineLevel="2" x14ac:dyDescent="0.15">
      <c r="A386" s="265"/>
      <c r="B386" s="265"/>
      <c r="C386" s="266"/>
      <c r="D386" s="267"/>
      <c r="E386" s="268" t="s">
        <v>1285</v>
      </c>
      <c r="F386" s="278">
        <f xml:space="preserve"> F359 * ( 1 - F377 )</f>
        <v>0</v>
      </c>
      <c r="G386" s="268" t="str">
        <f t="shared" ref="G386:G393" si="119" xml:space="preserve"> G$307</f>
        <v>£m</v>
      </c>
    </row>
    <row r="387" spans="1:7" s="268" customFormat="1" outlineLevel="2" x14ac:dyDescent="0.15">
      <c r="A387" s="265"/>
      <c r="B387" s="265"/>
      <c r="C387" s="266"/>
      <c r="D387" s="267"/>
      <c r="E387" s="268" t="s">
        <v>1286</v>
      </c>
      <c r="F387" s="278">
        <f t="shared" ref="F387:F393" si="120" xml:space="preserve"> F360 * ( 1 - F378 )</f>
        <v>0</v>
      </c>
      <c r="G387" s="268" t="str">
        <f t="shared" si="119"/>
        <v>£m</v>
      </c>
    </row>
    <row r="388" spans="1:7" s="268" customFormat="1" outlineLevel="2" x14ac:dyDescent="0.15">
      <c r="A388" s="265"/>
      <c r="B388" s="265"/>
      <c r="C388" s="266"/>
      <c r="D388" s="267"/>
      <c r="E388" s="268" t="s">
        <v>1287</v>
      </c>
      <c r="F388" s="278">
        <f t="shared" si="120"/>
        <v>0</v>
      </c>
      <c r="G388" s="268" t="str">
        <f t="shared" si="119"/>
        <v>£m</v>
      </c>
    </row>
    <row r="389" spans="1:7" s="268" customFormat="1" outlineLevel="2" x14ac:dyDescent="0.15">
      <c r="A389" s="265"/>
      <c r="B389" s="265"/>
      <c r="C389" s="266"/>
      <c r="D389" s="267"/>
      <c r="E389" s="268" t="s">
        <v>1288</v>
      </c>
      <c r="F389" s="278">
        <f t="shared" si="120"/>
        <v>0</v>
      </c>
      <c r="G389" s="268" t="str">
        <f t="shared" si="119"/>
        <v>£m</v>
      </c>
    </row>
    <row r="390" spans="1:7" s="268" customFormat="1" outlineLevel="2" x14ac:dyDescent="0.15">
      <c r="A390" s="265"/>
      <c r="B390" s="265"/>
      <c r="C390" s="266"/>
      <c r="D390" s="267"/>
      <c r="E390" s="268" t="s">
        <v>1289</v>
      </c>
      <c r="F390" s="278">
        <f t="shared" si="120"/>
        <v>0</v>
      </c>
      <c r="G390" s="268" t="str">
        <f t="shared" si="119"/>
        <v>£m</v>
      </c>
    </row>
    <row r="391" spans="1:7" s="268" customFormat="1" outlineLevel="2" x14ac:dyDescent="0.15">
      <c r="A391" s="265"/>
      <c r="B391" s="265"/>
      <c r="C391" s="266"/>
      <c r="D391" s="267"/>
      <c r="E391" s="268" t="s">
        <v>1290</v>
      </c>
      <c r="F391" s="278">
        <f t="shared" si="120"/>
        <v>0</v>
      </c>
      <c r="G391" s="268" t="str">
        <f t="shared" si="119"/>
        <v>£m</v>
      </c>
    </row>
    <row r="392" spans="1:7" s="268" customFormat="1" outlineLevel="2" x14ac:dyDescent="0.15">
      <c r="A392" s="265"/>
      <c r="B392" s="265"/>
      <c r="C392" s="266"/>
      <c r="D392" s="267"/>
      <c r="E392" s="268" t="s">
        <v>1291</v>
      </c>
      <c r="F392" s="278">
        <f t="shared" si="120"/>
        <v>0</v>
      </c>
      <c r="G392" s="268" t="str">
        <f t="shared" si="119"/>
        <v>£m</v>
      </c>
    </row>
    <row r="393" spans="1:7" s="268" customFormat="1" outlineLevel="2" x14ac:dyDescent="0.15">
      <c r="A393" s="265"/>
      <c r="B393" s="265"/>
      <c r="C393" s="266"/>
      <c r="D393" s="267"/>
      <c r="E393" s="268" t="s">
        <v>1292</v>
      </c>
      <c r="F393" s="278">
        <f t="shared" si="120"/>
        <v>0</v>
      </c>
      <c r="G393" s="268" t="str">
        <f t="shared" si="119"/>
        <v>£m</v>
      </c>
    </row>
    <row r="394" spans="1:7" s="268" customFormat="1" outlineLevel="2" x14ac:dyDescent="0.15">
      <c r="A394" s="265"/>
      <c r="B394" s="265"/>
      <c r="C394" s="266"/>
      <c r="D394" s="267"/>
      <c r="F394" s="278"/>
    </row>
    <row r="395" spans="1:7" s="268" customFormat="1" outlineLevel="2" x14ac:dyDescent="0.15">
      <c r="A395" s="265"/>
      <c r="B395" s="265"/>
      <c r="C395" s="266"/>
      <c r="D395" s="267"/>
      <c r="E395" s="268" t="s">
        <v>1293</v>
      </c>
      <c r="F395" s="278">
        <f xml:space="preserve"> F368 * ( 1 - F377 )</f>
        <v>0</v>
      </c>
      <c r="G395" s="268" t="str">
        <f t="shared" ref="G395:G402" si="121" xml:space="preserve"> G$307</f>
        <v>£m</v>
      </c>
    </row>
    <row r="396" spans="1:7" s="268" customFormat="1" outlineLevel="2" x14ac:dyDescent="0.15">
      <c r="A396" s="265"/>
      <c r="B396" s="265"/>
      <c r="C396" s="266"/>
      <c r="D396" s="267"/>
      <c r="E396" s="268" t="s">
        <v>1294</v>
      </c>
      <c r="F396" s="278">
        <f t="shared" ref="F396:F402" si="122" xml:space="preserve"> F369 * ( 1 - F378 )</f>
        <v>0</v>
      </c>
      <c r="G396" s="268" t="str">
        <f t="shared" si="121"/>
        <v>£m</v>
      </c>
    </row>
    <row r="397" spans="1:7" s="268" customFormat="1" outlineLevel="2" x14ac:dyDescent="0.15">
      <c r="A397" s="265"/>
      <c r="B397" s="265"/>
      <c r="C397" s="266"/>
      <c r="D397" s="267"/>
      <c r="E397" s="268" t="s">
        <v>1295</v>
      </c>
      <c r="F397" s="278">
        <f t="shared" si="122"/>
        <v>0</v>
      </c>
      <c r="G397" s="268" t="str">
        <f t="shared" si="121"/>
        <v>£m</v>
      </c>
    </row>
    <row r="398" spans="1:7" s="268" customFormat="1" outlineLevel="2" x14ac:dyDescent="0.15">
      <c r="A398" s="265"/>
      <c r="B398" s="265"/>
      <c r="C398" s="266"/>
      <c r="D398" s="267"/>
      <c r="E398" s="268" t="s">
        <v>1296</v>
      </c>
      <c r="F398" s="278">
        <f t="shared" si="122"/>
        <v>0</v>
      </c>
      <c r="G398" s="268" t="str">
        <f t="shared" si="121"/>
        <v>£m</v>
      </c>
    </row>
    <row r="399" spans="1:7" s="268" customFormat="1" outlineLevel="2" x14ac:dyDescent="0.15">
      <c r="A399" s="265"/>
      <c r="B399" s="265"/>
      <c r="C399" s="266"/>
      <c r="D399" s="267"/>
      <c r="E399" s="268" t="s">
        <v>1297</v>
      </c>
      <c r="F399" s="278">
        <f t="shared" si="122"/>
        <v>0</v>
      </c>
      <c r="G399" s="268" t="str">
        <f t="shared" si="121"/>
        <v>£m</v>
      </c>
    </row>
    <row r="400" spans="1:7" s="268" customFormat="1" outlineLevel="2" x14ac:dyDescent="0.15">
      <c r="A400" s="265"/>
      <c r="B400" s="265"/>
      <c r="C400" s="266"/>
      <c r="D400" s="267"/>
      <c r="E400" s="268" t="s">
        <v>1298</v>
      </c>
      <c r="F400" s="278">
        <f t="shared" si="122"/>
        <v>0</v>
      </c>
      <c r="G400" s="268" t="str">
        <f t="shared" si="121"/>
        <v>£m</v>
      </c>
    </row>
    <row r="401" spans="1:9" s="268" customFormat="1" outlineLevel="2" x14ac:dyDescent="0.15">
      <c r="A401" s="265"/>
      <c r="B401" s="265"/>
      <c r="C401" s="266"/>
      <c r="D401" s="267"/>
      <c r="E401" s="268" t="s">
        <v>1299</v>
      </c>
      <c r="F401" s="278">
        <f t="shared" si="122"/>
        <v>0</v>
      </c>
      <c r="G401" s="268" t="str">
        <f t="shared" si="121"/>
        <v>£m</v>
      </c>
    </row>
    <row r="402" spans="1:9" s="268" customFormat="1" outlineLevel="2" x14ac:dyDescent="0.15">
      <c r="A402" s="265"/>
      <c r="B402" s="265"/>
      <c r="C402" s="266"/>
      <c r="D402" s="267"/>
      <c r="E402" s="268" t="s">
        <v>1300</v>
      </c>
      <c r="F402" s="278">
        <f t="shared" si="122"/>
        <v>0</v>
      </c>
      <c r="G402" s="268" t="str">
        <f t="shared" si="121"/>
        <v>£m</v>
      </c>
    </row>
    <row r="403" spans="1:9" s="16" customFormat="1" outlineLevel="2" x14ac:dyDescent="0.15">
      <c r="A403" s="163"/>
      <c r="B403" s="163"/>
      <c r="C403" s="164"/>
      <c r="D403" s="165"/>
      <c r="F403" s="173"/>
    </row>
    <row r="404" spans="1:9" s="16" customFormat="1" x14ac:dyDescent="0.15">
      <c r="A404" s="10"/>
      <c r="C404" s="40"/>
      <c r="D404" s="46"/>
      <c r="E404" s="11"/>
      <c r="F404" s="11"/>
      <c r="G404" s="11"/>
      <c r="H404" s="11"/>
      <c r="I404" s="11"/>
    </row>
    <row r="405" spans="1:9" s="16" customFormat="1" x14ac:dyDescent="0.15">
      <c r="A405" s="10"/>
      <c r="B405" s="10" t="s">
        <v>90</v>
      </c>
      <c r="C405" s="40"/>
      <c r="D405" s="46"/>
      <c r="E405" s="11"/>
      <c r="F405" s="11"/>
      <c r="G405" s="11"/>
      <c r="H405" s="11"/>
      <c r="I405" s="11"/>
    </row>
    <row r="406" spans="1:9" s="16" customFormat="1" x14ac:dyDescent="0.15">
      <c r="A406" s="10"/>
      <c r="B406" s="10"/>
      <c r="C406" s="40"/>
      <c r="D406" s="46"/>
      <c r="E406" s="11"/>
      <c r="F406" s="11"/>
      <c r="G406" s="11"/>
      <c r="H406" s="11"/>
      <c r="I406" s="11"/>
    </row>
  </sheetData>
  <conditionalFormatting sqref="GP4">
    <cfRule type="cellIs" dxfId="78" priority="25" stopIfTrue="1" operator="equal">
      <formula>"Actuals"</formula>
    </cfRule>
    <cfRule type="cellIs" dxfId="77" priority="26" stopIfTrue="1" operator="equal">
      <formula>"Forecast"</formula>
    </cfRule>
  </conditionalFormatting>
  <conditionalFormatting sqref="GP4">
    <cfRule type="cellIs" dxfId="76" priority="24" stopIfTrue="1" operator="equal">
      <formula>"Budget"</formula>
    </cfRule>
  </conditionalFormatting>
  <conditionalFormatting sqref="GQ4:LI4">
    <cfRule type="cellIs" dxfId="75" priority="22" stopIfTrue="1" operator="equal">
      <formula>"Actuals"</formula>
    </cfRule>
    <cfRule type="cellIs" dxfId="74" priority="23" stopIfTrue="1" operator="equal">
      <formula>"Forecast"</formula>
    </cfRule>
  </conditionalFormatting>
  <conditionalFormatting sqref="GQ4:LI4">
    <cfRule type="cellIs" dxfId="73" priority="21" stopIfTrue="1" operator="equal">
      <formula>"Budget"</formula>
    </cfRule>
  </conditionalFormatting>
  <conditionalFormatting sqref="GP4:XFD4">
    <cfRule type="cellIs" dxfId="72" priority="19" stopIfTrue="1" operator="equal">
      <formula>"Const"</formula>
    </cfRule>
    <cfRule type="cellIs" dxfId="71" priority="20" stopIfTrue="1" operator="equal">
      <formula>"Ops"</formula>
    </cfRule>
  </conditionalFormatting>
  <conditionalFormatting sqref="GP4:XFD4">
    <cfRule type="cellIs" dxfId="70" priority="14" operator="equal">
      <formula>"Ops/Post-cont."</formula>
    </cfRule>
    <cfRule type="cellIs" dxfId="69" priority="15" operator="equal">
      <formula>"Const/Ops"</formula>
    </cfRule>
    <cfRule type="cellIs" dxfId="68" priority="17" stopIfTrue="1" operator="equal">
      <formula>"Const"</formula>
    </cfRule>
    <cfRule type="cellIs" dxfId="67" priority="18" stopIfTrue="1" operator="equal">
      <formula>"Ops"</formula>
    </cfRule>
  </conditionalFormatting>
  <conditionalFormatting sqref="GP4:XFD4">
    <cfRule type="cellIs" dxfId="66" priority="16" operator="equal">
      <formula>"Fin-close"</formula>
    </cfRule>
  </conditionalFormatting>
  <conditionalFormatting sqref="GP4:XFD4">
    <cfRule type="cellIs" dxfId="65" priority="13" operator="equal">
      <formula xml:space="preserve"> "FC/Const."</formula>
    </cfRule>
  </conditionalFormatting>
  <conditionalFormatting sqref="X3:GO3">
    <cfRule type="cellIs" dxfId="64" priority="11" stopIfTrue="1" operator="equal">
      <formula>"Construction"</formula>
    </cfRule>
    <cfRule type="cellIs" dxfId="63" priority="12" stopIfTrue="1" operator="equal">
      <formula>"Operations"</formula>
    </cfRule>
  </conditionalFormatting>
  <conditionalFormatting sqref="X3:GO3">
    <cfRule type="cellIs" dxfId="62" priority="10" operator="equal">
      <formula>"Fin Close"</formula>
    </cfRule>
  </conditionalFormatting>
  <conditionalFormatting sqref="X3:GO3">
    <cfRule type="cellIs" dxfId="61" priority="8" operator="equal">
      <formula>"PPA ext."</formula>
    </cfRule>
    <cfRule type="cellIs" dxfId="60" priority="9" operator="equal">
      <formula>"Delay"</formula>
    </cfRule>
  </conditionalFormatting>
  <conditionalFormatting sqref="F2:F3">
    <cfRule type="cellIs" dxfId="59" priority="6" stopIfTrue="1" operator="notEqual">
      <formula>0</formula>
    </cfRule>
    <cfRule type="cellIs" dxfId="58" priority="7" stopIfTrue="1" operator="equal">
      <formula>""</formula>
    </cfRule>
  </conditionalFormatting>
  <conditionalFormatting sqref="J3:W3">
    <cfRule type="cellIs" dxfId="57" priority="4" stopIfTrue="1" operator="equal">
      <formula>"Construction"</formula>
    </cfRule>
    <cfRule type="cellIs" dxfId="56" priority="5" stopIfTrue="1" operator="equal">
      <formula>"Operations"</formula>
    </cfRule>
  </conditionalFormatting>
  <conditionalFormatting sqref="J3:W3">
    <cfRule type="cellIs" dxfId="55" priority="3" operator="equal">
      <formula>"Fin Close"</formula>
    </cfRule>
  </conditionalFormatting>
  <conditionalFormatting sqref="J3:W3">
    <cfRule type="cellIs" dxfId="54" priority="1" operator="equal">
      <formula>"PPA ext."</formula>
    </cfRule>
    <cfRule type="cellIs" dxfId="53" priority="2" operator="equal">
      <formula>"Delay"</formula>
    </cfRule>
  </conditionalFormatting>
  <pageMargins left="0.70866141732283472" right="0.70866141732283472" top="0.74803149606299213" bottom="0.74803149606299213" header="0.31496062992125984" footer="0.31496062992125984"/>
  <pageSetup paperSize="9" scale="49" fitToHeight="0" orientation="landscape" r:id="rId1"/>
  <headerFooter>
    <oddHeader>&amp;L&amp;F&amp;C&amp;A</oddHeader>
    <oddFooter>&amp;LPrinted on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/>
    <pageSetUpPr fitToPage="1"/>
  </sheetPr>
  <dimension ref="A1:AAE450"/>
  <sheetViews>
    <sheetView showGridLines="0" defaultGridColor="0" colorId="22" zoomScale="90" zoomScaleNormal="90" workbookViewId="0">
      <pane xSplit="9" ySplit="5" topLeftCell="J73" activePane="bottomRight" state="frozen"/>
      <selection pane="topRight"/>
      <selection pane="bottomLeft"/>
      <selection pane="bottomRight"/>
    </sheetView>
  </sheetViews>
  <sheetFormatPr defaultColWidth="0" defaultRowHeight="12.75" outlineLevelRow="2" outlineLevelCol="1" x14ac:dyDescent="0.15"/>
  <cols>
    <col min="1" max="1" width="10.83203125" style="10" customWidth="1"/>
    <col min="2" max="2" width="1.83203125" style="10" customWidth="1"/>
    <col min="3" max="3" width="1.5" style="40" customWidth="1"/>
    <col min="4" max="4" width="1.5" style="46" customWidth="1"/>
    <col min="5" max="5" width="120.6640625" style="11" customWidth="1"/>
    <col min="6" max="6" width="13.6640625" style="11" customWidth="1"/>
    <col min="7" max="7" width="13.1640625" style="11" bestFit="1" customWidth="1"/>
    <col min="8" max="8" width="10.5" style="11" bestFit="1" customWidth="1"/>
    <col min="9" max="9" width="3.5" style="11" customWidth="1"/>
    <col min="10" max="14" width="12" style="11" customWidth="1" outlineLevel="1"/>
    <col min="15" max="17" width="12" style="11" bestFit="1" customWidth="1"/>
    <col min="18" max="22" width="11.83203125" style="11" customWidth="1"/>
    <col min="23" max="23" width="12" style="11" bestFit="1" customWidth="1"/>
    <col min="24" max="16384" width="15.1640625" style="11" hidden="1"/>
  </cols>
  <sheetData>
    <row r="1" spans="1:707" s="1" customFormat="1" ht="31.5" x14ac:dyDescent="0.15">
      <c r="A1" s="1" t="str">
        <f ca="1">RIGHT(CELL("filename", A1), LEN(CELL("filename", A1)) - SEARCH("]", CELL("filename", A1)))</f>
        <v>Profiling</v>
      </c>
    </row>
    <row r="2" spans="1:707" s="23" customFormat="1" x14ac:dyDescent="0.15">
      <c r="A2" s="14"/>
      <c r="B2" s="14"/>
      <c r="C2" s="20"/>
      <c r="D2" s="19"/>
      <c r="E2" s="25" t="s">
        <v>101</v>
      </c>
      <c r="F2" s="22">
        <v>0</v>
      </c>
      <c r="G2" s="21" t="s">
        <v>102</v>
      </c>
      <c r="H2" s="9"/>
      <c r="I2" s="9"/>
      <c r="J2" s="5">
        <f>Time!J$12</f>
        <v>42825</v>
      </c>
      <c r="K2" s="5">
        <f>Time!K$12</f>
        <v>43190</v>
      </c>
      <c r="L2" s="5">
        <f>Time!L$12</f>
        <v>43555</v>
      </c>
      <c r="M2" s="5">
        <f>Time!M$12</f>
        <v>43921</v>
      </c>
      <c r="N2" s="5">
        <f>Time!N$12</f>
        <v>44286</v>
      </c>
      <c r="O2" s="5">
        <f>Time!O$12</f>
        <v>44651</v>
      </c>
      <c r="P2" s="5">
        <f>Time!P$12</f>
        <v>45016</v>
      </c>
      <c r="Q2" s="5">
        <f>Time!Q$12</f>
        <v>45382</v>
      </c>
      <c r="R2" s="5">
        <f>Time!R$12</f>
        <v>45747</v>
      </c>
      <c r="S2" s="5">
        <f>Time!S$12</f>
        <v>46112</v>
      </c>
      <c r="T2" s="5">
        <f>Time!T$12</f>
        <v>46477</v>
      </c>
      <c r="U2" s="5">
        <f>Time!U$12</f>
        <v>46843</v>
      </c>
      <c r="V2" s="5">
        <f>Time!V$12</f>
        <v>47208</v>
      </c>
      <c r="W2" s="5">
        <f>Time!W$12</f>
        <v>47573</v>
      </c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H2" s="5"/>
      <c r="BI2" s="5"/>
      <c r="BJ2" s="5"/>
      <c r="BK2" s="5"/>
      <c r="BL2" s="5"/>
      <c r="BM2" s="5"/>
      <c r="BN2" s="5"/>
      <c r="BO2" s="5"/>
      <c r="BP2" s="5"/>
      <c r="BQ2" s="5"/>
      <c r="BR2" s="5"/>
      <c r="BS2" s="5"/>
      <c r="BT2" s="5"/>
      <c r="BU2" s="5"/>
      <c r="BV2" s="5"/>
      <c r="BW2" s="5"/>
      <c r="BX2" s="5"/>
      <c r="BY2" s="5"/>
      <c r="BZ2" s="5"/>
      <c r="CA2" s="5"/>
      <c r="CB2" s="5"/>
      <c r="CC2" s="5"/>
      <c r="CD2" s="5"/>
      <c r="CE2" s="5"/>
      <c r="CF2" s="5"/>
      <c r="CG2" s="5"/>
      <c r="CH2" s="5"/>
      <c r="CI2" s="5"/>
      <c r="CJ2" s="5"/>
      <c r="CK2" s="5"/>
      <c r="CL2" s="5"/>
      <c r="CM2" s="5"/>
      <c r="CN2" s="5"/>
      <c r="CO2" s="5"/>
      <c r="CP2" s="5"/>
      <c r="CQ2" s="5"/>
      <c r="CR2" s="5"/>
      <c r="CS2" s="5"/>
      <c r="CT2" s="5"/>
      <c r="CU2" s="5"/>
      <c r="CV2" s="5"/>
      <c r="CW2" s="5"/>
      <c r="CX2" s="5"/>
      <c r="CY2" s="5"/>
      <c r="CZ2" s="5"/>
      <c r="DA2" s="5"/>
      <c r="DB2" s="5"/>
      <c r="DC2" s="5"/>
      <c r="DD2" s="5"/>
      <c r="DE2" s="5"/>
      <c r="DF2" s="5"/>
      <c r="DG2" s="5"/>
      <c r="DH2" s="5"/>
      <c r="DI2" s="5"/>
      <c r="DJ2" s="5"/>
      <c r="DK2" s="5"/>
      <c r="DL2" s="5"/>
      <c r="DM2" s="5"/>
      <c r="DN2" s="5"/>
      <c r="DO2" s="5"/>
      <c r="DP2" s="5"/>
      <c r="DQ2" s="5"/>
      <c r="DR2" s="5"/>
      <c r="DS2" s="5"/>
      <c r="DT2" s="5"/>
      <c r="DU2" s="5"/>
      <c r="DV2" s="5"/>
      <c r="DW2" s="5"/>
      <c r="DX2" s="5"/>
      <c r="DY2" s="5"/>
      <c r="DZ2" s="5"/>
      <c r="EA2" s="5"/>
      <c r="EB2" s="5"/>
      <c r="EC2" s="5"/>
      <c r="ED2" s="5"/>
      <c r="EE2" s="5"/>
      <c r="EF2" s="5"/>
      <c r="EG2" s="5"/>
      <c r="EH2" s="5"/>
      <c r="EI2" s="5"/>
      <c r="EJ2" s="5"/>
      <c r="EK2" s="5"/>
      <c r="EL2" s="5"/>
      <c r="EM2" s="5"/>
      <c r="EN2" s="5"/>
      <c r="EO2" s="5"/>
      <c r="EP2" s="5"/>
      <c r="EQ2" s="5"/>
      <c r="ER2" s="5"/>
      <c r="ES2" s="5"/>
      <c r="ET2" s="5"/>
      <c r="EU2" s="5"/>
      <c r="EV2" s="5"/>
      <c r="EW2" s="5"/>
      <c r="EX2" s="5"/>
      <c r="EY2" s="5"/>
      <c r="EZ2" s="5"/>
      <c r="FA2" s="5"/>
      <c r="FB2" s="5"/>
      <c r="FC2" s="5"/>
      <c r="FD2" s="5"/>
      <c r="FE2" s="5"/>
      <c r="FF2" s="5"/>
      <c r="FG2" s="5"/>
      <c r="FH2" s="5"/>
      <c r="FI2" s="5"/>
      <c r="FJ2" s="5"/>
      <c r="FK2" s="5"/>
      <c r="FL2" s="5"/>
      <c r="FM2" s="5"/>
      <c r="FN2" s="5"/>
      <c r="FO2" s="5"/>
      <c r="FP2" s="5"/>
      <c r="FQ2" s="5"/>
      <c r="FR2" s="5"/>
      <c r="FS2" s="5"/>
      <c r="FT2" s="5"/>
      <c r="FU2" s="5"/>
      <c r="FV2" s="5"/>
      <c r="FW2" s="5"/>
      <c r="FX2" s="5"/>
      <c r="FY2" s="5"/>
      <c r="FZ2" s="5"/>
      <c r="GA2" s="5"/>
      <c r="GB2" s="5"/>
      <c r="GC2" s="5"/>
      <c r="GD2" s="5"/>
      <c r="GE2" s="5"/>
      <c r="GF2" s="5"/>
      <c r="GG2" s="5"/>
      <c r="GH2" s="5"/>
      <c r="GI2" s="5"/>
      <c r="GJ2" s="5"/>
      <c r="GK2" s="5"/>
      <c r="GL2" s="5"/>
      <c r="GM2" s="5"/>
      <c r="GN2" s="5"/>
      <c r="GO2" s="5"/>
    </row>
    <row r="3" spans="1:707" s="23" customFormat="1" x14ac:dyDescent="0.15">
      <c r="A3" s="14"/>
      <c r="B3" s="14"/>
      <c r="C3" s="20"/>
      <c r="D3" s="19"/>
      <c r="E3" s="4" t="s">
        <v>103</v>
      </c>
      <c r="F3" s="22">
        <v>0</v>
      </c>
      <c r="G3" s="21" t="s">
        <v>104</v>
      </c>
      <c r="H3" s="9"/>
      <c r="I3" s="9"/>
      <c r="J3" s="2" t="str">
        <f>Time!J$40</f>
        <v/>
      </c>
      <c r="K3" s="2" t="str">
        <f>Time!K$40</f>
        <v/>
      </c>
      <c r="L3" s="2" t="str">
        <f>Time!L$40</f>
        <v/>
      </c>
      <c r="M3" s="2" t="str">
        <f>Time!M$40</f>
        <v/>
      </c>
      <c r="N3" s="2" t="str">
        <f>Time!N$40</f>
        <v/>
      </c>
      <c r="O3" s="2" t="str">
        <f>Time!O$40</f>
        <v/>
      </c>
      <c r="P3" s="2" t="str">
        <f>Time!P$40</f>
        <v/>
      </c>
      <c r="Q3" s="2" t="str">
        <f>Time!Q$40</f>
        <v/>
      </c>
      <c r="R3" s="2" t="str">
        <f>Time!R$40</f>
        <v/>
      </c>
      <c r="S3" s="2" t="str">
        <f>Time!S$40</f>
        <v>PR24</v>
      </c>
      <c r="T3" s="2" t="str">
        <f>Time!T$40</f>
        <v>PR24</v>
      </c>
      <c r="U3" s="2" t="str">
        <f>Time!U$40</f>
        <v>PR24</v>
      </c>
      <c r="V3" s="2" t="str">
        <f>Time!V$40</f>
        <v>PR24</v>
      </c>
      <c r="W3" s="2" t="str">
        <f>Time!W$40</f>
        <v>PR24</v>
      </c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  <c r="FB3" s="2"/>
      <c r="FC3" s="2"/>
      <c r="FD3" s="2"/>
      <c r="FE3" s="2"/>
      <c r="FF3" s="2"/>
      <c r="FG3" s="2"/>
      <c r="FH3" s="2"/>
      <c r="FI3" s="2"/>
      <c r="FJ3" s="2"/>
      <c r="FK3" s="2"/>
      <c r="FL3" s="2"/>
      <c r="FM3" s="2"/>
      <c r="FN3" s="2"/>
      <c r="FO3" s="2"/>
      <c r="FP3" s="2"/>
      <c r="FQ3" s="2"/>
      <c r="FR3" s="2"/>
      <c r="FS3" s="2"/>
      <c r="FT3" s="2"/>
      <c r="FU3" s="2"/>
      <c r="FV3" s="2"/>
      <c r="FW3" s="2"/>
      <c r="FX3" s="2"/>
      <c r="FY3" s="2"/>
      <c r="FZ3" s="2"/>
      <c r="GA3" s="2"/>
      <c r="GB3" s="2"/>
      <c r="GC3" s="2"/>
      <c r="GD3" s="2"/>
      <c r="GE3" s="2"/>
      <c r="GF3" s="2"/>
      <c r="GG3" s="2"/>
      <c r="GH3" s="2"/>
      <c r="GI3" s="2"/>
      <c r="GJ3" s="2"/>
      <c r="GK3" s="2"/>
      <c r="GL3" s="2"/>
      <c r="GM3" s="2"/>
      <c r="GN3" s="2"/>
      <c r="GO3" s="2"/>
      <c r="GP3" s="3"/>
      <c r="GQ3" s="3"/>
      <c r="GR3" s="3"/>
      <c r="GS3" s="3"/>
      <c r="GT3" s="3"/>
      <c r="GU3" s="3"/>
      <c r="GV3" s="3"/>
      <c r="GW3" s="3"/>
      <c r="GX3" s="3"/>
      <c r="GY3" s="3"/>
      <c r="GZ3" s="3"/>
      <c r="HA3" s="3"/>
      <c r="HB3" s="3"/>
      <c r="HC3" s="3"/>
      <c r="HD3" s="3"/>
      <c r="HE3" s="3"/>
      <c r="HF3" s="3"/>
      <c r="HG3" s="3"/>
      <c r="HH3" s="3"/>
      <c r="HI3" s="3"/>
      <c r="HJ3" s="3"/>
      <c r="HK3" s="3"/>
      <c r="HL3" s="3"/>
      <c r="HM3" s="3"/>
      <c r="HN3" s="3"/>
      <c r="HO3" s="3"/>
      <c r="HP3" s="3"/>
      <c r="HQ3" s="3"/>
      <c r="HR3" s="3"/>
      <c r="HS3" s="3"/>
      <c r="HT3" s="3"/>
      <c r="HU3" s="3"/>
      <c r="HV3" s="3"/>
      <c r="HW3" s="3"/>
      <c r="HX3" s="3"/>
      <c r="HY3" s="3"/>
      <c r="HZ3" s="3"/>
      <c r="IA3" s="3"/>
      <c r="IB3" s="3"/>
      <c r="IC3" s="3"/>
      <c r="ID3" s="3"/>
      <c r="IE3" s="3"/>
      <c r="IF3" s="3"/>
      <c r="IG3" s="3"/>
      <c r="IH3" s="3"/>
      <c r="II3" s="3"/>
      <c r="IJ3" s="3"/>
      <c r="IK3" s="3"/>
      <c r="IL3" s="3"/>
      <c r="IM3" s="3"/>
      <c r="IN3" s="3"/>
      <c r="IO3" s="3"/>
      <c r="IP3" s="3"/>
      <c r="IQ3" s="3"/>
      <c r="IR3" s="3"/>
      <c r="IS3" s="3"/>
      <c r="IT3" s="3"/>
      <c r="IU3" s="3"/>
      <c r="IV3" s="3"/>
      <c r="IW3" s="3"/>
      <c r="IX3" s="3"/>
      <c r="IY3" s="3"/>
      <c r="IZ3" s="3"/>
      <c r="JA3" s="3"/>
      <c r="JB3" s="3"/>
      <c r="JC3" s="3"/>
      <c r="JD3" s="3"/>
      <c r="JE3" s="3"/>
      <c r="JF3" s="3"/>
      <c r="JG3" s="3"/>
      <c r="JH3" s="3"/>
      <c r="JI3" s="3"/>
      <c r="JJ3" s="3"/>
      <c r="JK3" s="3"/>
      <c r="JL3" s="3"/>
      <c r="JM3" s="3"/>
      <c r="JN3" s="3"/>
      <c r="JO3" s="3"/>
      <c r="JP3" s="3"/>
      <c r="JQ3" s="3"/>
      <c r="JR3" s="3"/>
      <c r="JS3" s="3"/>
      <c r="JT3" s="3"/>
      <c r="JU3" s="3"/>
      <c r="JV3" s="3"/>
      <c r="JW3" s="3"/>
      <c r="JX3" s="3"/>
      <c r="JY3" s="3"/>
      <c r="JZ3" s="3"/>
      <c r="KA3" s="3"/>
      <c r="KB3" s="3"/>
      <c r="KC3" s="3"/>
      <c r="KD3" s="3"/>
      <c r="KE3" s="3"/>
      <c r="KF3" s="3"/>
      <c r="KG3" s="3"/>
      <c r="KH3" s="3"/>
      <c r="KI3" s="3"/>
      <c r="KJ3" s="3"/>
      <c r="KK3" s="3"/>
      <c r="KL3" s="3"/>
      <c r="KM3" s="3"/>
      <c r="KN3" s="3"/>
      <c r="KO3" s="3"/>
      <c r="KP3" s="3"/>
      <c r="KQ3" s="3"/>
      <c r="KR3" s="3"/>
      <c r="KS3" s="3"/>
      <c r="KT3" s="3"/>
      <c r="KU3" s="3"/>
      <c r="KV3" s="3"/>
      <c r="KW3" s="3"/>
      <c r="KX3" s="3"/>
      <c r="KY3" s="3"/>
      <c r="KZ3" s="3"/>
      <c r="LA3" s="3"/>
      <c r="LB3" s="3"/>
      <c r="LC3" s="3"/>
      <c r="LD3" s="3"/>
      <c r="LE3" s="3"/>
      <c r="LF3" s="3"/>
      <c r="LG3" s="3"/>
      <c r="LH3" s="3"/>
      <c r="LI3" s="3"/>
      <c r="LJ3" s="3"/>
      <c r="LK3" s="3"/>
      <c r="LL3" s="3"/>
      <c r="LM3" s="3"/>
      <c r="LN3" s="3"/>
      <c r="LO3" s="3"/>
      <c r="LP3" s="3"/>
      <c r="LQ3" s="3"/>
      <c r="LR3" s="3"/>
      <c r="LS3" s="3"/>
      <c r="LT3" s="3"/>
      <c r="LU3" s="3"/>
      <c r="LV3" s="3"/>
      <c r="LW3" s="3"/>
      <c r="LX3" s="3"/>
      <c r="LY3" s="3"/>
      <c r="LZ3" s="3"/>
      <c r="MA3" s="3"/>
      <c r="MB3" s="3"/>
      <c r="MC3" s="3"/>
      <c r="MD3" s="3"/>
      <c r="ME3" s="3"/>
      <c r="MF3" s="3"/>
      <c r="MG3" s="3"/>
      <c r="MH3" s="3"/>
      <c r="MI3" s="3"/>
      <c r="MJ3" s="3"/>
      <c r="MK3" s="3"/>
      <c r="ML3" s="3"/>
      <c r="MM3" s="3"/>
      <c r="MN3" s="3"/>
      <c r="MO3" s="3"/>
      <c r="MP3" s="3"/>
      <c r="MQ3" s="3"/>
      <c r="MR3" s="3"/>
      <c r="MS3" s="3"/>
      <c r="MT3" s="3"/>
      <c r="MU3" s="3"/>
      <c r="MV3" s="3"/>
      <c r="MW3" s="3"/>
      <c r="MX3" s="3"/>
      <c r="MY3" s="3"/>
      <c r="MZ3" s="3"/>
      <c r="NA3" s="3"/>
      <c r="NB3" s="3"/>
      <c r="NC3" s="3"/>
      <c r="ND3" s="3"/>
      <c r="NE3" s="3"/>
      <c r="NF3" s="3"/>
      <c r="NG3" s="3"/>
      <c r="NH3" s="3"/>
      <c r="NI3" s="3"/>
      <c r="NJ3" s="3"/>
      <c r="NK3" s="3"/>
      <c r="NL3" s="3"/>
      <c r="NM3" s="3"/>
      <c r="NN3" s="3"/>
      <c r="NO3" s="3"/>
      <c r="NP3" s="3"/>
      <c r="NQ3" s="3"/>
      <c r="NR3" s="3"/>
      <c r="NS3" s="3"/>
      <c r="NT3" s="3"/>
      <c r="NU3" s="3"/>
      <c r="NV3" s="3"/>
      <c r="NW3" s="3"/>
      <c r="NX3" s="3"/>
      <c r="NY3" s="3"/>
      <c r="NZ3" s="3"/>
      <c r="OA3" s="3"/>
      <c r="OB3" s="3"/>
      <c r="OC3" s="3"/>
      <c r="OD3" s="3"/>
      <c r="OE3" s="3"/>
      <c r="OF3" s="3"/>
      <c r="OG3" s="3"/>
      <c r="OH3" s="3"/>
      <c r="OI3" s="3"/>
      <c r="OJ3" s="3"/>
      <c r="OK3" s="3"/>
      <c r="OL3" s="3"/>
      <c r="OM3" s="3"/>
      <c r="ON3" s="3"/>
      <c r="OO3" s="3"/>
      <c r="OP3" s="3"/>
      <c r="OQ3" s="3"/>
      <c r="OR3" s="3"/>
      <c r="OS3" s="3"/>
      <c r="OT3" s="3"/>
      <c r="OU3" s="3"/>
      <c r="OV3" s="3"/>
      <c r="OW3" s="3"/>
      <c r="OX3" s="3"/>
      <c r="OY3" s="3"/>
      <c r="OZ3" s="3"/>
      <c r="PA3" s="3"/>
      <c r="PB3" s="3"/>
      <c r="PC3" s="3"/>
      <c r="PD3" s="3"/>
      <c r="PE3" s="3"/>
      <c r="PF3" s="3"/>
      <c r="PG3" s="3"/>
      <c r="PH3" s="3"/>
      <c r="PI3" s="3"/>
      <c r="PJ3" s="3"/>
      <c r="PK3" s="3"/>
      <c r="PL3" s="3"/>
      <c r="PM3" s="3"/>
      <c r="PN3" s="3"/>
      <c r="PO3" s="3"/>
      <c r="PP3" s="3"/>
      <c r="PQ3" s="3"/>
      <c r="PR3" s="3"/>
      <c r="PS3" s="3"/>
      <c r="PT3" s="3"/>
      <c r="PU3" s="3"/>
      <c r="PV3" s="3"/>
      <c r="PW3" s="3"/>
      <c r="PX3" s="3"/>
      <c r="PY3" s="3"/>
      <c r="PZ3" s="3"/>
      <c r="QA3" s="3"/>
      <c r="QB3" s="3"/>
      <c r="QC3" s="3"/>
      <c r="QD3" s="3"/>
      <c r="QE3" s="3"/>
      <c r="QF3" s="3"/>
      <c r="QG3" s="3"/>
      <c r="QH3" s="3"/>
      <c r="QI3" s="3"/>
      <c r="QJ3" s="3"/>
      <c r="QK3" s="3"/>
      <c r="QL3" s="3"/>
      <c r="QM3" s="3"/>
      <c r="QN3" s="3"/>
      <c r="QO3" s="3"/>
      <c r="QP3" s="3"/>
      <c r="QQ3" s="3"/>
      <c r="QR3" s="3"/>
      <c r="QS3" s="3"/>
      <c r="QT3" s="3"/>
      <c r="QU3" s="3"/>
      <c r="QV3" s="3"/>
      <c r="QW3" s="3"/>
      <c r="QX3" s="3"/>
      <c r="QY3" s="3"/>
      <c r="QZ3" s="3"/>
      <c r="RA3" s="3"/>
      <c r="RB3" s="3"/>
      <c r="RC3" s="3"/>
      <c r="RD3" s="3"/>
      <c r="RE3" s="3"/>
      <c r="RF3" s="3"/>
      <c r="RG3" s="3"/>
      <c r="RH3" s="3"/>
      <c r="RI3" s="3"/>
      <c r="RJ3" s="3"/>
      <c r="RK3" s="3"/>
      <c r="RL3" s="3"/>
      <c r="RM3" s="3"/>
      <c r="RN3" s="3"/>
      <c r="RO3" s="3"/>
      <c r="RP3" s="3"/>
      <c r="RQ3" s="3"/>
      <c r="RR3" s="3"/>
      <c r="RS3" s="3"/>
      <c r="RT3" s="3"/>
      <c r="RU3" s="3"/>
      <c r="RV3" s="3"/>
      <c r="RW3" s="3"/>
      <c r="RX3" s="3"/>
      <c r="RY3" s="3"/>
      <c r="RZ3" s="3"/>
      <c r="SA3" s="3"/>
      <c r="SB3" s="3"/>
      <c r="SC3" s="3"/>
      <c r="SD3" s="3"/>
      <c r="SE3" s="3"/>
      <c r="SF3" s="3"/>
      <c r="SG3" s="3"/>
      <c r="SH3" s="3"/>
      <c r="SI3" s="3"/>
      <c r="SJ3" s="3"/>
      <c r="SK3" s="3"/>
      <c r="SL3" s="3"/>
      <c r="SM3" s="3"/>
      <c r="SN3" s="3"/>
      <c r="SO3" s="3"/>
      <c r="SP3" s="3"/>
      <c r="SQ3" s="3"/>
      <c r="SR3" s="3"/>
      <c r="SS3" s="3"/>
      <c r="ST3" s="3"/>
      <c r="SU3" s="3"/>
      <c r="SV3" s="3"/>
      <c r="SW3" s="3"/>
      <c r="SX3" s="3"/>
      <c r="SY3" s="3"/>
      <c r="SZ3" s="3"/>
      <c r="TA3" s="3"/>
      <c r="TB3" s="3"/>
      <c r="TC3" s="3"/>
      <c r="TD3" s="3"/>
      <c r="TE3" s="3"/>
      <c r="TF3" s="3"/>
      <c r="TG3" s="3"/>
      <c r="TH3" s="3"/>
      <c r="TI3" s="3"/>
      <c r="TJ3" s="3"/>
      <c r="TK3" s="3"/>
      <c r="TL3" s="3"/>
      <c r="TM3" s="3"/>
      <c r="TN3" s="3"/>
      <c r="TO3" s="3"/>
      <c r="TP3" s="3"/>
      <c r="TQ3" s="3"/>
      <c r="TR3" s="3"/>
      <c r="TS3" s="3"/>
      <c r="TT3" s="3"/>
      <c r="TU3" s="3"/>
      <c r="TV3" s="3"/>
      <c r="TW3" s="3"/>
      <c r="TX3" s="3"/>
      <c r="TY3" s="3"/>
      <c r="TZ3" s="3"/>
      <c r="UA3" s="3"/>
      <c r="UB3" s="3"/>
      <c r="UC3" s="3"/>
      <c r="UD3" s="3"/>
      <c r="UE3" s="3"/>
      <c r="UF3" s="3"/>
      <c r="UG3" s="3"/>
      <c r="UH3" s="3"/>
      <c r="UI3" s="3"/>
      <c r="UJ3" s="3"/>
      <c r="UK3" s="3"/>
      <c r="UL3" s="3"/>
      <c r="UM3" s="3"/>
      <c r="UN3" s="3"/>
      <c r="UO3" s="3"/>
      <c r="UP3" s="3"/>
      <c r="UQ3" s="3"/>
      <c r="UR3" s="3"/>
      <c r="US3" s="3"/>
      <c r="UT3" s="3"/>
      <c r="UU3" s="3"/>
      <c r="UV3" s="3"/>
      <c r="UW3" s="3"/>
      <c r="UX3" s="3"/>
      <c r="UY3" s="3"/>
      <c r="UZ3" s="3"/>
      <c r="VA3" s="3"/>
      <c r="VB3" s="3"/>
      <c r="VC3" s="3"/>
      <c r="VD3" s="3"/>
      <c r="VE3" s="3"/>
      <c r="VF3" s="3"/>
      <c r="VG3" s="3"/>
      <c r="VH3" s="3"/>
      <c r="VI3" s="3"/>
      <c r="VJ3" s="3"/>
      <c r="VK3" s="3"/>
      <c r="VL3" s="3"/>
      <c r="VM3" s="3"/>
      <c r="VN3" s="3"/>
      <c r="VO3" s="3"/>
      <c r="VP3" s="3"/>
      <c r="VQ3" s="3"/>
      <c r="VR3" s="3"/>
      <c r="VS3" s="3"/>
      <c r="VT3" s="3"/>
      <c r="VU3" s="3"/>
      <c r="VV3" s="3"/>
      <c r="VW3" s="3"/>
      <c r="VX3" s="3"/>
      <c r="VY3" s="3"/>
      <c r="VZ3" s="3"/>
      <c r="WA3" s="3"/>
      <c r="WB3" s="3"/>
      <c r="WC3" s="3"/>
      <c r="WD3" s="3"/>
      <c r="WE3" s="3"/>
      <c r="WF3" s="3"/>
      <c r="WG3" s="3"/>
      <c r="WH3" s="3"/>
      <c r="WI3" s="3"/>
      <c r="WJ3" s="3"/>
      <c r="WK3" s="3"/>
      <c r="WL3" s="3"/>
      <c r="WM3" s="3"/>
      <c r="WN3" s="3"/>
      <c r="WO3" s="3"/>
      <c r="WP3" s="3"/>
      <c r="WQ3" s="3"/>
      <c r="WR3" s="3"/>
      <c r="WS3" s="3"/>
      <c r="WT3" s="3"/>
      <c r="WU3" s="3"/>
      <c r="WV3" s="3"/>
      <c r="WW3" s="3"/>
      <c r="WX3" s="3"/>
      <c r="WY3" s="3"/>
      <c r="WZ3" s="3"/>
      <c r="XA3" s="3"/>
      <c r="XB3" s="3"/>
      <c r="XC3" s="3"/>
      <c r="XD3" s="3"/>
      <c r="XE3" s="3"/>
      <c r="XF3" s="3"/>
      <c r="XG3" s="3"/>
      <c r="XH3" s="3"/>
      <c r="XI3" s="3"/>
      <c r="XJ3" s="3"/>
      <c r="XK3" s="3"/>
      <c r="XL3" s="3"/>
      <c r="XM3" s="3"/>
      <c r="XN3" s="3"/>
      <c r="XO3" s="3"/>
      <c r="XP3" s="3"/>
      <c r="XQ3" s="3"/>
      <c r="XR3" s="3"/>
      <c r="XS3" s="3"/>
      <c r="XT3" s="3"/>
      <c r="XU3" s="3"/>
      <c r="XV3" s="3"/>
      <c r="XW3" s="3"/>
      <c r="XX3" s="3"/>
      <c r="XY3" s="3"/>
      <c r="XZ3" s="3"/>
      <c r="YA3" s="3"/>
      <c r="YB3" s="3"/>
      <c r="YC3" s="3"/>
      <c r="YD3" s="3"/>
      <c r="YE3" s="3"/>
      <c r="YF3" s="3"/>
      <c r="YG3" s="3"/>
      <c r="YH3" s="3"/>
      <c r="YI3" s="3"/>
      <c r="YJ3" s="3"/>
      <c r="YK3" s="3"/>
      <c r="YL3" s="3"/>
      <c r="YM3" s="3"/>
      <c r="YN3" s="3"/>
      <c r="YO3" s="3"/>
      <c r="YP3" s="3"/>
      <c r="YQ3" s="3"/>
      <c r="YR3" s="3"/>
      <c r="YS3" s="3"/>
      <c r="YT3" s="3"/>
      <c r="YU3" s="3"/>
      <c r="YV3" s="3"/>
      <c r="YW3" s="3"/>
      <c r="YX3" s="3"/>
      <c r="YY3" s="3"/>
      <c r="YZ3" s="3"/>
      <c r="ZA3" s="3"/>
      <c r="ZB3" s="3"/>
      <c r="ZC3" s="3"/>
      <c r="ZD3" s="3"/>
      <c r="ZE3" s="3"/>
      <c r="ZF3" s="3"/>
      <c r="ZG3" s="3"/>
      <c r="ZH3" s="3"/>
      <c r="ZI3" s="3"/>
      <c r="ZJ3" s="3"/>
      <c r="ZK3" s="3"/>
      <c r="ZL3" s="3"/>
      <c r="ZM3" s="3"/>
      <c r="ZN3" s="3"/>
      <c r="ZO3" s="3"/>
      <c r="ZP3" s="3"/>
      <c r="ZQ3" s="3"/>
      <c r="ZR3" s="3"/>
      <c r="ZS3" s="3"/>
      <c r="ZT3" s="3"/>
      <c r="ZU3" s="3"/>
      <c r="ZV3" s="3"/>
      <c r="ZW3" s="3"/>
      <c r="ZX3" s="3"/>
      <c r="ZY3" s="3"/>
      <c r="ZZ3" s="3"/>
      <c r="AAA3" s="3"/>
      <c r="AAB3" s="3"/>
      <c r="AAC3" s="3"/>
      <c r="AAD3" s="3"/>
      <c r="AAE3" s="3"/>
    </row>
    <row r="4" spans="1:707" s="23" customFormat="1" x14ac:dyDescent="0.15">
      <c r="A4" s="14"/>
      <c r="B4" s="14"/>
      <c r="C4" s="20"/>
      <c r="D4" s="19"/>
      <c r="E4" s="7" t="s">
        <v>105</v>
      </c>
      <c r="F4" s="11"/>
      <c r="G4" s="11"/>
      <c r="H4" s="9"/>
      <c r="I4" s="9"/>
      <c r="J4" s="7">
        <f xml:space="preserve"> Time!J$45</f>
        <v>2017</v>
      </c>
      <c r="K4" s="7">
        <f xml:space="preserve"> Time!K$45</f>
        <v>2018</v>
      </c>
      <c r="L4" s="7">
        <f xml:space="preserve"> Time!L$45</f>
        <v>2019</v>
      </c>
      <c r="M4" s="7">
        <f xml:space="preserve"> Time!M$45</f>
        <v>2020</v>
      </c>
      <c r="N4" s="7">
        <f xml:space="preserve"> Time!N$45</f>
        <v>2021</v>
      </c>
      <c r="O4" s="7">
        <f xml:space="preserve"> Time!O$45</f>
        <v>2022</v>
      </c>
      <c r="P4" s="7">
        <f xml:space="preserve"> Time!P$45</f>
        <v>2023</v>
      </c>
      <c r="Q4" s="7">
        <f xml:space="preserve"> Time!Q$45</f>
        <v>2024</v>
      </c>
      <c r="R4" s="7">
        <f xml:space="preserve"> Time!R$45</f>
        <v>2025</v>
      </c>
      <c r="S4" s="7">
        <f xml:space="preserve"> Time!S$45</f>
        <v>2026</v>
      </c>
      <c r="T4" s="7">
        <f xml:space="preserve"> Time!T$45</f>
        <v>2027</v>
      </c>
      <c r="U4" s="7">
        <f xml:space="preserve"> Time!U$45</f>
        <v>2028</v>
      </c>
      <c r="V4" s="7">
        <f xml:space="preserve"> Time!V$45</f>
        <v>2029</v>
      </c>
      <c r="W4" s="7">
        <f xml:space="preserve"> Time!W$45</f>
        <v>2030</v>
      </c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7"/>
      <c r="BF4" s="7"/>
      <c r="BG4" s="7"/>
      <c r="BH4" s="7"/>
      <c r="BI4" s="7"/>
      <c r="BJ4" s="7"/>
      <c r="BK4" s="7"/>
      <c r="BL4" s="7"/>
      <c r="BM4" s="7"/>
      <c r="BN4" s="7"/>
      <c r="BO4" s="7"/>
      <c r="BP4" s="7"/>
      <c r="BQ4" s="7"/>
      <c r="BR4" s="7"/>
      <c r="BS4" s="7"/>
      <c r="BT4" s="7"/>
      <c r="BU4" s="7"/>
      <c r="BV4" s="7"/>
      <c r="BW4" s="7"/>
      <c r="BX4" s="7"/>
      <c r="BY4" s="7"/>
      <c r="BZ4" s="7"/>
      <c r="CA4" s="7"/>
      <c r="CB4" s="7"/>
      <c r="CC4" s="7"/>
      <c r="CD4" s="7"/>
      <c r="CE4" s="7"/>
      <c r="CF4" s="7"/>
      <c r="CG4" s="7"/>
      <c r="CH4" s="7"/>
      <c r="CI4" s="7"/>
      <c r="CJ4" s="7"/>
      <c r="CK4" s="7"/>
      <c r="CL4" s="7"/>
      <c r="CM4" s="7"/>
      <c r="CN4" s="7"/>
      <c r="CO4" s="7"/>
      <c r="CP4" s="7"/>
      <c r="CQ4" s="7"/>
      <c r="CR4" s="7"/>
      <c r="CS4" s="7"/>
      <c r="CT4" s="7"/>
      <c r="CU4" s="7"/>
      <c r="CV4" s="7"/>
      <c r="CW4" s="7"/>
      <c r="CX4" s="7"/>
      <c r="CY4" s="7"/>
      <c r="CZ4" s="7"/>
      <c r="DA4" s="7"/>
      <c r="DB4" s="7"/>
      <c r="DC4" s="7"/>
      <c r="DD4" s="7"/>
      <c r="DE4" s="7"/>
      <c r="DF4" s="7"/>
      <c r="DG4" s="7"/>
      <c r="DH4" s="7"/>
      <c r="DI4" s="7"/>
      <c r="DJ4" s="7"/>
      <c r="DK4" s="7"/>
      <c r="DL4" s="7"/>
      <c r="DM4" s="7"/>
      <c r="DN4" s="7"/>
      <c r="DO4" s="7"/>
      <c r="DP4" s="7"/>
      <c r="DQ4" s="7"/>
      <c r="DR4" s="7"/>
      <c r="DS4" s="7"/>
      <c r="DT4" s="7"/>
      <c r="DU4" s="7"/>
      <c r="DV4" s="7"/>
      <c r="DW4" s="7"/>
      <c r="DX4" s="7"/>
      <c r="DY4" s="7"/>
      <c r="DZ4" s="7"/>
      <c r="EA4" s="7"/>
      <c r="EB4" s="7"/>
      <c r="EC4" s="7"/>
      <c r="ED4" s="7"/>
      <c r="EE4" s="7"/>
      <c r="EF4" s="7"/>
      <c r="EG4" s="7"/>
      <c r="EH4" s="7"/>
      <c r="EI4" s="7"/>
      <c r="EJ4" s="7"/>
      <c r="EK4" s="7"/>
      <c r="EL4" s="7"/>
      <c r="EM4" s="7"/>
      <c r="EN4" s="7"/>
      <c r="EO4" s="7"/>
      <c r="EP4" s="7"/>
      <c r="EQ4" s="7"/>
      <c r="ER4" s="7"/>
      <c r="ES4" s="7"/>
      <c r="ET4" s="7"/>
      <c r="EU4" s="7"/>
      <c r="EV4" s="7"/>
      <c r="EW4" s="7"/>
      <c r="EX4" s="7"/>
      <c r="EY4" s="7"/>
      <c r="EZ4" s="7"/>
      <c r="FA4" s="7"/>
      <c r="FB4" s="7"/>
      <c r="FC4" s="7"/>
      <c r="FD4" s="7"/>
      <c r="FE4" s="7"/>
      <c r="FF4" s="7"/>
      <c r="FG4" s="7"/>
      <c r="FH4" s="7"/>
      <c r="FI4" s="7"/>
      <c r="FJ4" s="7"/>
      <c r="FK4" s="7"/>
      <c r="FL4" s="7"/>
      <c r="FM4" s="7"/>
      <c r="FN4" s="7"/>
      <c r="FO4" s="7"/>
      <c r="FP4" s="7"/>
      <c r="FQ4" s="7"/>
      <c r="FR4" s="7"/>
      <c r="FS4" s="7"/>
      <c r="FT4" s="7"/>
      <c r="FU4" s="7"/>
      <c r="FV4" s="7"/>
      <c r="FW4" s="7"/>
      <c r="FX4" s="7"/>
      <c r="FY4" s="7"/>
      <c r="FZ4" s="7"/>
      <c r="GA4" s="7"/>
      <c r="GB4" s="7"/>
      <c r="GC4" s="7"/>
      <c r="GD4" s="7"/>
      <c r="GE4" s="7"/>
      <c r="GF4" s="7"/>
      <c r="GG4" s="7"/>
      <c r="GH4" s="7"/>
      <c r="GI4" s="7"/>
      <c r="GJ4" s="7"/>
      <c r="GK4" s="7"/>
      <c r="GL4" s="7"/>
      <c r="GM4" s="7"/>
      <c r="GN4" s="7"/>
      <c r="GO4" s="7"/>
      <c r="GP4" s="6"/>
      <c r="GQ4" s="6"/>
      <c r="GR4" s="6"/>
      <c r="GS4" s="6"/>
      <c r="GT4" s="6"/>
      <c r="GU4" s="6"/>
      <c r="GV4" s="6"/>
      <c r="GW4" s="6"/>
      <c r="GX4" s="6"/>
      <c r="GY4" s="6"/>
      <c r="GZ4" s="6"/>
      <c r="HA4" s="6"/>
      <c r="HB4" s="6"/>
      <c r="HC4" s="6"/>
      <c r="HD4" s="6"/>
      <c r="HE4" s="6"/>
      <c r="HF4" s="6"/>
      <c r="HG4" s="6"/>
      <c r="HH4" s="6"/>
      <c r="HI4" s="6"/>
      <c r="HJ4" s="6"/>
      <c r="HK4" s="6"/>
      <c r="HL4" s="6"/>
      <c r="HM4" s="6"/>
      <c r="HN4" s="6"/>
      <c r="HO4" s="6"/>
      <c r="HP4" s="6"/>
      <c r="HQ4" s="6"/>
      <c r="HR4" s="6"/>
      <c r="HS4" s="6"/>
      <c r="HT4" s="6"/>
      <c r="HU4" s="6"/>
      <c r="HV4" s="6"/>
      <c r="HW4" s="6"/>
      <c r="HX4" s="6"/>
      <c r="HY4" s="6"/>
      <c r="HZ4" s="6"/>
      <c r="IA4" s="6"/>
      <c r="IB4" s="6"/>
      <c r="IC4" s="6"/>
      <c r="ID4" s="6"/>
      <c r="IE4" s="6"/>
      <c r="IF4" s="6"/>
      <c r="IG4" s="6"/>
      <c r="IH4" s="6"/>
      <c r="II4" s="6"/>
      <c r="IJ4" s="6"/>
      <c r="IK4" s="6"/>
      <c r="IL4" s="6"/>
      <c r="IM4" s="6"/>
      <c r="IN4" s="6"/>
      <c r="IO4" s="6"/>
      <c r="IP4" s="6"/>
      <c r="IQ4" s="6"/>
      <c r="IR4" s="6"/>
      <c r="IS4" s="6"/>
      <c r="IT4" s="6"/>
      <c r="IU4" s="6"/>
      <c r="IV4" s="6"/>
      <c r="IW4" s="6"/>
      <c r="IX4" s="6"/>
      <c r="IY4" s="6"/>
      <c r="IZ4" s="6"/>
      <c r="JA4" s="6"/>
      <c r="JB4" s="6"/>
      <c r="JC4" s="6"/>
      <c r="JD4" s="6"/>
      <c r="JE4" s="6"/>
      <c r="JF4" s="6"/>
      <c r="JG4" s="6"/>
      <c r="JH4" s="6"/>
      <c r="JI4" s="6"/>
      <c r="JJ4" s="6"/>
      <c r="JK4" s="6"/>
      <c r="JL4" s="6"/>
      <c r="JM4" s="6"/>
      <c r="JN4" s="6"/>
      <c r="JO4" s="6"/>
      <c r="JP4" s="6"/>
      <c r="JQ4" s="6"/>
      <c r="JR4" s="6"/>
      <c r="JS4" s="6"/>
      <c r="JT4" s="6"/>
      <c r="JU4" s="6"/>
      <c r="JV4" s="6"/>
      <c r="JW4" s="6"/>
      <c r="JX4" s="6"/>
      <c r="JY4" s="6"/>
      <c r="JZ4" s="6"/>
      <c r="KA4" s="6"/>
      <c r="KB4" s="6"/>
      <c r="KC4" s="6"/>
      <c r="KD4" s="6"/>
      <c r="KE4" s="6"/>
      <c r="KF4" s="6"/>
      <c r="KG4" s="6"/>
      <c r="KH4" s="6"/>
      <c r="KI4" s="6"/>
      <c r="KJ4" s="6"/>
      <c r="KK4" s="6"/>
      <c r="KL4" s="6"/>
      <c r="KM4" s="6"/>
      <c r="KN4" s="6"/>
      <c r="KO4" s="6"/>
      <c r="KP4" s="6"/>
      <c r="KQ4" s="6"/>
      <c r="KR4" s="6"/>
      <c r="KS4" s="6"/>
      <c r="KT4" s="6"/>
      <c r="KU4" s="6"/>
      <c r="KV4" s="6"/>
      <c r="KW4" s="6"/>
      <c r="KX4" s="6"/>
      <c r="KY4" s="6"/>
      <c r="KZ4" s="6"/>
      <c r="LA4" s="6"/>
      <c r="LB4" s="6"/>
      <c r="LC4" s="6"/>
      <c r="LD4" s="6"/>
      <c r="LE4" s="6"/>
      <c r="LF4" s="6"/>
      <c r="LG4" s="6"/>
      <c r="LH4" s="6"/>
      <c r="LI4" s="6"/>
      <c r="LJ4" s="6"/>
      <c r="LK4" s="6"/>
      <c r="LL4" s="6"/>
      <c r="LM4" s="6"/>
      <c r="LN4" s="6"/>
      <c r="LO4" s="6"/>
      <c r="LP4" s="6"/>
      <c r="LQ4" s="6"/>
      <c r="LR4" s="6"/>
      <c r="LS4" s="6"/>
      <c r="LT4" s="6"/>
      <c r="LU4" s="6"/>
      <c r="LV4" s="6"/>
      <c r="LW4" s="6"/>
      <c r="LX4" s="6"/>
      <c r="LY4" s="6"/>
      <c r="LZ4" s="6"/>
      <c r="MA4" s="6"/>
      <c r="MB4" s="6"/>
      <c r="MC4" s="6"/>
      <c r="MD4" s="6"/>
      <c r="ME4" s="6"/>
      <c r="MF4" s="6"/>
      <c r="MG4" s="6"/>
      <c r="MH4" s="6"/>
      <c r="MI4" s="6"/>
      <c r="MJ4" s="6"/>
      <c r="MK4" s="6"/>
      <c r="ML4" s="6"/>
      <c r="MM4" s="6"/>
      <c r="MN4" s="6"/>
      <c r="MO4" s="6"/>
      <c r="MP4" s="6"/>
      <c r="MQ4" s="6"/>
      <c r="MR4" s="6"/>
      <c r="MS4" s="6"/>
      <c r="MT4" s="6"/>
      <c r="MU4" s="6"/>
      <c r="MV4" s="6"/>
      <c r="MW4" s="6"/>
      <c r="MX4" s="6"/>
      <c r="MY4" s="6"/>
      <c r="MZ4" s="6"/>
      <c r="NA4" s="6"/>
      <c r="NB4" s="6"/>
      <c r="NC4" s="6"/>
      <c r="ND4" s="6"/>
      <c r="NE4" s="6"/>
      <c r="NF4" s="6"/>
      <c r="NG4" s="6"/>
      <c r="NH4" s="6"/>
      <c r="NI4" s="6"/>
      <c r="NJ4" s="6"/>
      <c r="NK4" s="6"/>
      <c r="NL4" s="6"/>
      <c r="NM4" s="6"/>
      <c r="NN4" s="6"/>
      <c r="NO4" s="6"/>
      <c r="NP4" s="6"/>
      <c r="NQ4" s="6"/>
      <c r="NR4" s="6"/>
      <c r="NS4" s="6"/>
      <c r="NT4" s="6"/>
      <c r="NU4" s="6"/>
      <c r="NV4" s="6"/>
      <c r="NW4" s="6"/>
      <c r="NX4" s="6"/>
      <c r="NY4" s="6"/>
      <c r="NZ4" s="6"/>
      <c r="OA4" s="6"/>
      <c r="OB4" s="6"/>
      <c r="OC4" s="6"/>
      <c r="OD4" s="6"/>
      <c r="OE4" s="6"/>
      <c r="OF4" s="6"/>
      <c r="OG4" s="6"/>
      <c r="OH4" s="6"/>
      <c r="OI4" s="6"/>
      <c r="OJ4" s="6"/>
      <c r="OK4" s="6"/>
      <c r="OL4" s="6"/>
      <c r="OM4" s="6"/>
      <c r="ON4" s="6"/>
      <c r="OO4" s="6"/>
      <c r="OP4" s="6"/>
      <c r="OQ4" s="6"/>
      <c r="OR4" s="6"/>
      <c r="OS4" s="6"/>
      <c r="OT4" s="6"/>
      <c r="OU4" s="6"/>
      <c r="OV4" s="6"/>
      <c r="OW4" s="6"/>
      <c r="OX4" s="6"/>
      <c r="OY4" s="6"/>
      <c r="OZ4" s="6"/>
      <c r="PA4" s="6"/>
      <c r="PB4" s="6"/>
      <c r="PC4" s="6"/>
      <c r="PD4" s="6"/>
      <c r="PE4" s="6"/>
      <c r="PF4" s="6"/>
      <c r="PG4" s="6"/>
      <c r="PH4" s="6"/>
      <c r="PI4" s="6"/>
      <c r="PJ4" s="6"/>
      <c r="PK4" s="6"/>
      <c r="PL4" s="6"/>
      <c r="PM4" s="6"/>
      <c r="PN4" s="6"/>
      <c r="PO4" s="6"/>
      <c r="PP4" s="6"/>
      <c r="PQ4" s="6"/>
      <c r="PR4" s="6"/>
      <c r="PS4" s="6"/>
      <c r="PT4" s="6"/>
      <c r="PU4" s="6"/>
      <c r="PV4" s="6"/>
      <c r="PW4" s="6"/>
      <c r="PX4" s="6"/>
      <c r="PY4" s="6"/>
      <c r="PZ4" s="6"/>
      <c r="QA4" s="6"/>
      <c r="QB4" s="6"/>
      <c r="QC4" s="6"/>
      <c r="QD4" s="6"/>
      <c r="QE4" s="6"/>
      <c r="QF4" s="6"/>
      <c r="QG4" s="6"/>
      <c r="QH4" s="6"/>
      <c r="QI4" s="6"/>
      <c r="QJ4" s="6"/>
      <c r="QK4" s="6"/>
      <c r="QL4" s="6"/>
      <c r="QM4" s="6"/>
      <c r="QN4" s="6"/>
      <c r="QO4" s="6"/>
      <c r="QP4" s="6"/>
      <c r="QQ4" s="6"/>
      <c r="QR4" s="6"/>
      <c r="QS4" s="6"/>
      <c r="QT4" s="6"/>
      <c r="QU4" s="6"/>
      <c r="QV4" s="6"/>
      <c r="QW4" s="6"/>
      <c r="QX4" s="6"/>
      <c r="QY4" s="6"/>
      <c r="QZ4" s="6"/>
      <c r="RA4" s="6"/>
      <c r="RB4" s="6"/>
      <c r="RC4" s="6"/>
      <c r="RD4" s="6"/>
      <c r="RE4" s="6"/>
      <c r="RF4" s="6"/>
      <c r="RG4" s="6"/>
      <c r="RH4" s="6"/>
      <c r="RI4" s="6"/>
      <c r="RJ4" s="6"/>
      <c r="RK4" s="6"/>
      <c r="RL4" s="6"/>
      <c r="RM4" s="6"/>
      <c r="RN4" s="6"/>
      <c r="RO4" s="6"/>
      <c r="RP4" s="6"/>
      <c r="RQ4" s="6"/>
      <c r="RR4" s="6"/>
      <c r="RS4" s="6"/>
      <c r="RT4" s="6"/>
      <c r="RU4" s="6"/>
      <c r="RV4" s="6"/>
      <c r="RW4" s="6"/>
      <c r="RX4" s="6"/>
      <c r="RY4" s="6"/>
      <c r="RZ4" s="6"/>
      <c r="SA4" s="6"/>
      <c r="SB4" s="6"/>
      <c r="SC4" s="6"/>
      <c r="SD4" s="6"/>
      <c r="SE4" s="6"/>
      <c r="SF4" s="6"/>
      <c r="SG4" s="6"/>
      <c r="SH4" s="6"/>
      <c r="SI4" s="6"/>
      <c r="SJ4" s="6"/>
      <c r="SK4" s="6"/>
      <c r="SL4" s="6"/>
      <c r="SM4" s="6"/>
      <c r="SN4" s="6"/>
      <c r="SO4" s="6"/>
      <c r="SP4" s="6"/>
      <c r="SQ4" s="6"/>
      <c r="SR4" s="6"/>
      <c r="SS4" s="6"/>
      <c r="ST4" s="6"/>
      <c r="SU4" s="6"/>
      <c r="SV4" s="6"/>
      <c r="SW4" s="6"/>
      <c r="SX4" s="6"/>
      <c r="SY4" s="6"/>
      <c r="SZ4" s="6"/>
      <c r="TA4" s="6"/>
      <c r="TB4" s="6"/>
      <c r="TC4" s="6"/>
      <c r="TD4" s="6"/>
      <c r="TE4" s="6"/>
      <c r="TF4" s="6"/>
      <c r="TG4" s="6"/>
      <c r="TH4" s="6"/>
      <c r="TI4" s="6"/>
      <c r="TJ4" s="6"/>
      <c r="TK4" s="6"/>
      <c r="TL4" s="6"/>
      <c r="TM4" s="6"/>
      <c r="TN4" s="6"/>
      <c r="TO4" s="6"/>
      <c r="TP4" s="6"/>
      <c r="TQ4" s="6"/>
      <c r="TR4" s="6"/>
      <c r="TS4" s="6"/>
      <c r="TT4" s="6"/>
      <c r="TU4" s="6"/>
      <c r="TV4" s="6"/>
      <c r="TW4" s="6"/>
      <c r="TX4" s="6"/>
      <c r="TY4" s="6"/>
      <c r="TZ4" s="6"/>
      <c r="UA4" s="6"/>
      <c r="UB4" s="6"/>
      <c r="UC4" s="6"/>
      <c r="UD4" s="6"/>
      <c r="UE4" s="6"/>
      <c r="UF4" s="6"/>
      <c r="UG4" s="6"/>
      <c r="UH4" s="6"/>
      <c r="UI4" s="6"/>
      <c r="UJ4" s="6"/>
      <c r="UK4" s="6"/>
      <c r="UL4" s="6"/>
      <c r="UM4" s="6"/>
      <c r="UN4" s="6"/>
      <c r="UO4" s="6"/>
      <c r="UP4" s="6"/>
      <c r="UQ4" s="6"/>
      <c r="UR4" s="6"/>
      <c r="US4" s="6"/>
      <c r="UT4" s="6"/>
      <c r="UU4" s="6"/>
      <c r="UV4" s="6"/>
      <c r="UW4" s="6"/>
      <c r="UX4" s="6"/>
      <c r="UY4" s="6"/>
      <c r="UZ4" s="6"/>
      <c r="VA4" s="6"/>
      <c r="VB4" s="6"/>
      <c r="VC4" s="6"/>
      <c r="VD4" s="6"/>
      <c r="VE4" s="6"/>
      <c r="VF4" s="6"/>
      <c r="VG4" s="6"/>
      <c r="VH4" s="6"/>
      <c r="VI4" s="6"/>
      <c r="VJ4" s="6"/>
      <c r="VK4" s="6"/>
      <c r="VL4" s="6"/>
      <c r="VM4" s="6"/>
      <c r="VN4" s="6"/>
      <c r="VO4" s="6"/>
      <c r="VP4" s="6"/>
      <c r="VQ4" s="6"/>
      <c r="VR4" s="6"/>
      <c r="VS4" s="6"/>
      <c r="VT4" s="6"/>
      <c r="VU4" s="6"/>
      <c r="VV4" s="6"/>
      <c r="VW4" s="6"/>
      <c r="VX4" s="6"/>
      <c r="VY4" s="6"/>
      <c r="VZ4" s="6"/>
      <c r="WA4" s="6"/>
      <c r="WB4" s="6"/>
      <c r="WC4" s="6"/>
      <c r="WD4" s="6"/>
      <c r="WE4" s="6"/>
      <c r="WF4" s="6"/>
      <c r="WG4" s="6"/>
      <c r="WH4" s="6"/>
      <c r="WI4" s="6"/>
      <c r="WJ4" s="6"/>
      <c r="WK4" s="6"/>
      <c r="WL4" s="6"/>
      <c r="WM4" s="6"/>
      <c r="WN4" s="6"/>
      <c r="WO4" s="6"/>
      <c r="WP4" s="6"/>
      <c r="WQ4" s="6"/>
      <c r="WR4" s="6"/>
      <c r="WS4" s="6"/>
      <c r="WT4" s="6"/>
      <c r="WU4" s="6"/>
      <c r="WV4" s="6"/>
      <c r="WW4" s="6"/>
      <c r="WX4" s="6"/>
      <c r="WY4" s="6"/>
      <c r="WZ4" s="6"/>
      <c r="XA4" s="6"/>
      <c r="XB4" s="6"/>
      <c r="XC4" s="6"/>
      <c r="XD4" s="6"/>
      <c r="XE4" s="6"/>
      <c r="XF4" s="6"/>
      <c r="XG4" s="6"/>
      <c r="XH4" s="6"/>
      <c r="XI4" s="6"/>
      <c r="XJ4" s="6"/>
      <c r="XK4" s="6"/>
      <c r="XL4" s="6"/>
      <c r="XM4" s="6"/>
      <c r="XN4" s="6"/>
      <c r="XO4" s="6"/>
      <c r="XP4" s="6"/>
      <c r="XQ4" s="6"/>
      <c r="XR4" s="6"/>
      <c r="XS4" s="6"/>
      <c r="XT4" s="6"/>
      <c r="XU4" s="6"/>
      <c r="XV4" s="6"/>
      <c r="XW4" s="6"/>
      <c r="XX4" s="6"/>
      <c r="XY4" s="6"/>
      <c r="XZ4" s="6"/>
      <c r="YA4" s="6"/>
      <c r="YB4" s="6"/>
      <c r="YC4" s="6"/>
      <c r="YD4" s="6"/>
      <c r="YE4" s="6"/>
      <c r="YF4" s="6"/>
      <c r="YG4" s="6"/>
      <c r="YH4" s="6"/>
      <c r="YI4" s="6"/>
      <c r="YJ4" s="6"/>
      <c r="YK4" s="6"/>
      <c r="YL4" s="6"/>
      <c r="YM4" s="6"/>
      <c r="YN4" s="6"/>
      <c r="YO4" s="6"/>
      <c r="YP4" s="6"/>
      <c r="YQ4" s="6"/>
      <c r="YR4" s="6"/>
      <c r="YS4" s="6"/>
      <c r="YT4" s="6"/>
      <c r="YU4" s="6"/>
      <c r="YV4" s="6"/>
      <c r="YW4" s="6"/>
      <c r="YX4" s="6"/>
      <c r="YY4" s="6"/>
      <c r="YZ4" s="6"/>
      <c r="ZA4" s="6"/>
      <c r="ZB4" s="6"/>
      <c r="ZC4" s="6"/>
      <c r="ZD4" s="6"/>
      <c r="ZE4" s="6"/>
      <c r="ZF4" s="6"/>
      <c r="ZG4" s="6"/>
      <c r="ZH4" s="6"/>
      <c r="ZI4" s="6"/>
      <c r="ZJ4" s="6"/>
      <c r="ZK4" s="6"/>
      <c r="ZL4" s="6"/>
      <c r="ZM4" s="6"/>
      <c r="ZN4" s="6"/>
      <c r="ZO4" s="6"/>
      <c r="ZP4" s="6"/>
      <c r="ZQ4" s="6"/>
      <c r="ZR4" s="6"/>
      <c r="ZS4" s="6"/>
      <c r="ZT4" s="6"/>
      <c r="ZU4" s="6"/>
      <c r="ZV4" s="6"/>
      <c r="ZW4" s="6"/>
      <c r="ZX4" s="6"/>
      <c r="ZY4" s="6"/>
      <c r="ZZ4" s="6"/>
      <c r="AAA4" s="6"/>
      <c r="AAB4" s="6"/>
      <c r="AAC4" s="6"/>
      <c r="AAD4" s="6"/>
      <c r="AAE4" s="6"/>
    </row>
    <row r="5" spans="1:707" s="23" customFormat="1" x14ac:dyDescent="0.15">
      <c r="A5" s="14" t="s">
        <v>106</v>
      </c>
      <c r="B5" s="14" t="s">
        <v>107</v>
      </c>
      <c r="C5" s="20"/>
      <c r="D5" s="19"/>
      <c r="E5" s="4" t="s">
        <v>108</v>
      </c>
      <c r="F5" s="10" t="s">
        <v>109</v>
      </c>
      <c r="G5" s="10" t="s">
        <v>110</v>
      </c>
      <c r="H5" s="10" t="s">
        <v>111</v>
      </c>
      <c r="I5" s="9"/>
      <c r="J5" s="4">
        <f>Time!J$15</f>
        <v>1</v>
      </c>
      <c r="K5" s="4">
        <f>Time!K$15</f>
        <v>2</v>
      </c>
      <c r="L5" s="4">
        <f>Time!L$15</f>
        <v>3</v>
      </c>
      <c r="M5" s="4">
        <f>Time!M$15</f>
        <v>4</v>
      </c>
      <c r="N5" s="4">
        <f>Time!N$15</f>
        <v>5</v>
      </c>
      <c r="O5" s="4">
        <f>Time!O$15</f>
        <v>6</v>
      </c>
      <c r="P5" s="4">
        <f>Time!P$15</f>
        <v>7</v>
      </c>
      <c r="Q5" s="4">
        <f>Time!Q$15</f>
        <v>8</v>
      </c>
      <c r="R5" s="4">
        <f>Time!R$15</f>
        <v>9</v>
      </c>
      <c r="S5" s="4">
        <f>Time!S$15</f>
        <v>10</v>
      </c>
      <c r="T5" s="4">
        <f>Time!T$15</f>
        <v>11</v>
      </c>
      <c r="U5" s="4">
        <f>Time!U$15</f>
        <v>12</v>
      </c>
      <c r="V5" s="4">
        <f>Time!V$15</f>
        <v>13</v>
      </c>
      <c r="W5" s="4">
        <f>Time!W$15</f>
        <v>14</v>
      </c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  <c r="BH5" s="4"/>
      <c r="BI5" s="4"/>
      <c r="BJ5" s="4"/>
      <c r="BK5" s="4"/>
      <c r="BL5" s="4"/>
      <c r="BM5" s="4"/>
      <c r="BN5" s="4"/>
      <c r="BO5" s="4"/>
      <c r="BP5" s="4"/>
      <c r="BQ5" s="4"/>
      <c r="BR5" s="4"/>
      <c r="BS5" s="4"/>
      <c r="BT5" s="4"/>
      <c r="BU5" s="4"/>
      <c r="BV5" s="4"/>
      <c r="BW5" s="4"/>
      <c r="BX5" s="4"/>
      <c r="BY5" s="4"/>
      <c r="BZ5" s="4"/>
      <c r="CA5" s="4"/>
      <c r="CB5" s="4"/>
      <c r="CC5" s="4"/>
      <c r="CD5" s="4"/>
      <c r="CE5" s="4"/>
      <c r="CF5" s="4"/>
      <c r="CG5" s="4"/>
      <c r="CH5" s="4"/>
      <c r="CI5" s="4"/>
      <c r="CJ5" s="4"/>
      <c r="CK5" s="4"/>
      <c r="CL5" s="4"/>
      <c r="CM5" s="4"/>
      <c r="CN5" s="4"/>
      <c r="CO5" s="4"/>
      <c r="CP5" s="4"/>
      <c r="CQ5" s="4"/>
      <c r="CR5" s="4"/>
      <c r="CS5" s="4"/>
      <c r="CT5" s="4"/>
      <c r="CU5" s="4"/>
      <c r="CV5" s="4"/>
      <c r="CW5" s="4"/>
      <c r="CX5" s="4"/>
      <c r="CY5" s="4"/>
      <c r="CZ5" s="4"/>
      <c r="DA5" s="4"/>
      <c r="DB5" s="4"/>
      <c r="DC5" s="4"/>
      <c r="DD5" s="4"/>
      <c r="DE5" s="4"/>
      <c r="DF5" s="4"/>
      <c r="DG5" s="4"/>
      <c r="DH5" s="4"/>
      <c r="DI5" s="4"/>
      <c r="DJ5" s="4"/>
      <c r="DK5" s="4"/>
      <c r="DL5" s="4"/>
      <c r="DM5" s="4"/>
      <c r="DN5" s="4"/>
      <c r="DO5" s="4"/>
      <c r="DP5" s="4"/>
      <c r="DQ5" s="4"/>
      <c r="DR5" s="4"/>
      <c r="DS5" s="4"/>
      <c r="DT5" s="4"/>
      <c r="DU5" s="4"/>
      <c r="DV5" s="4"/>
      <c r="DW5" s="4"/>
      <c r="DX5" s="4"/>
      <c r="DY5" s="4"/>
      <c r="DZ5" s="4"/>
      <c r="EA5" s="4"/>
      <c r="EB5" s="4"/>
      <c r="EC5" s="4"/>
      <c r="ED5" s="4"/>
      <c r="EE5" s="4"/>
      <c r="EF5" s="4"/>
      <c r="EG5" s="4"/>
      <c r="EH5" s="4"/>
      <c r="EI5" s="4"/>
      <c r="EJ5" s="4"/>
      <c r="EK5" s="4"/>
      <c r="EL5" s="4"/>
      <c r="EM5" s="4"/>
      <c r="EN5" s="4"/>
      <c r="EO5" s="4"/>
      <c r="EP5" s="4"/>
      <c r="EQ5" s="4"/>
      <c r="ER5" s="4"/>
      <c r="ES5" s="4"/>
      <c r="ET5" s="4"/>
      <c r="EU5" s="4"/>
      <c r="EV5" s="4"/>
      <c r="EW5" s="4"/>
      <c r="EX5" s="4"/>
      <c r="EY5" s="4"/>
      <c r="EZ5" s="4"/>
      <c r="FA5" s="4"/>
      <c r="FB5" s="4"/>
      <c r="FC5" s="4"/>
      <c r="FD5" s="4"/>
      <c r="FE5" s="4"/>
      <c r="FF5" s="4"/>
      <c r="FG5" s="4"/>
      <c r="FH5" s="4"/>
      <c r="FI5" s="4"/>
      <c r="FJ5" s="4"/>
      <c r="FK5" s="4"/>
      <c r="FL5" s="4"/>
      <c r="FM5" s="4"/>
      <c r="FN5" s="4"/>
      <c r="FO5" s="4"/>
      <c r="FP5" s="4"/>
      <c r="FQ5" s="4"/>
      <c r="FR5" s="4"/>
      <c r="FS5" s="4"/>
      <c r="FT5" s="4"/>
      <c r="FU5" s="4"/>
      <c r="FV5" s="4"/>
      <c r="FW5" s="4"/>
      <c r="FX5" s="4"/>
      <c r="FY5" s="4"/>
      <c r="FZ5" s="4"/>
      <c r="GA5" s="4"/>
      <c r="GB5" s="4"/>
      <c r="GC5" s="4"/>
      <c r="GD5" s="4"/>
      <c r="GE5" s="4"/>
      <c r="GF5" s="4"/>
      <c r="GG5" s="4"/>
      <c r="GH5" s="4"/>
      <c r="GI5" s="4"/>
      <c r="GJ5" s="4"/>
      <c r="GK5" s="4"/>
      <c r="GL5" s="4"/>
      <c r="GM5" s="4"/>
      <c r="GN5" s="4"/>
      <c r="GO5" s="4"/>
      <c r="GP5" s="3"/>
      <c r="GQ5" s="3"/>
      <c r="GR5" s="3"/>
      <c r="GS5" s="3"/>
      <c r="GT5" s="3"/>
      <c r="GU5" s="3"/>
      <c r="GV5" s="3"/>
      <c r="GW5" s="3"/>
      <c r="GX5" s="3"/>
      <c r="GY5" s="3"/>
      <c r="GZ5" s="3"/>
      <c r="HA5" s="3"/>
      <c r="HB5" s="3"/>
      <c r="HC5" s="3"/>
      <c r="HD5" s="3"/>
      <c r="HE5" s="3"/>
      <c r="HF5" s="3"/>
      <c r="HG5" s="3"/>
      <c r="HH5" s="3"/>
      <c r="HI5" s="3"/>
      <c r="HJ5" s="3"/>
      <c r="HK5" s="3"/>
      <c r="HL5" s="3"/>
      <c r="HM5" s="3"/>
      <c r="HN5" s="3"/>
      <c r="HO5" s="3"/>
      <c r="HP5" s="3"/>
      <c r="HQ5" s="3"/>
      <c r="HR5" s="3"/>
      <c r="HS5" s="3"/>
      <c r="HT5" s="3"/>
      <c r="HU5" s="3"/>
      <c r="HV5" s="3"/>
      <c r="HW5" s="3"/>
      <c r="HX5" s="3"/>
      <c r="HY5" s="3"/>
      <c r="HZ5" s="3"/>
      <c r="IA5" s="3"/>
      <c r="IB5" s="3"/>
      <c r="IC5" s="3"/>
      <c r="ID5" s="3"/>
      <c r="IE5" s="3"/>
      <c r="IF5" s="3"/>
      <c r="IG5" s="3"/>
      <c r="IH5" s="3"/>
      <c r="II5" s="3"/>
      <c r="IJ5" s="3"/>
      <c r="IK5" s="3"/>
      <c r="IL5" s="3"/>
      <c r="IM5" s="3"/>
      <c r="IN5" s="3"/>
      <c r="IO5" s="3"/>
      <c r="IP5" s="3"/>
      <c r="IQ5" s="3"/>
      <c r="IR5" s="3"/>
      <c r="IS5" s="3"/>
      <c r="IT5" s="3"/>
      <c r="IU5" s="3"/>
      <c r="IV5" s="3"/>
      <c r="IW5" s="3"/>
      <c r="IX5" s="3"/>
      <c r="IY5" s="3"/>
      <c r="IZ5" s="3"/>
      <c r="JA5" s="3"/>
      <c r="JB5" s="3"/>
      <c r="JC5" s="3"/>
      <c r="JD5" s="3"/>
      <c r="JE5" s="3"/>
      <c r="JF5" s="3"/>
      <c r="JG5" s="3"/>
      <c r="JH5" s="3"/>
      <c r="JI5" s="3"/>
      <c r="JJ5" s="3"/>
      <c r="JK5" s="3"/>
      <c r="JL5" s="3"/>
      <c r="JM5" s="3"/>
      <c r="JN5" s="3"/>
      <c r="JO5" s="3"/>
      <c r="JP5" s="3"/>
      <c r="JQ5" s="3"/>
      <c r="JR5" s="3"/>
      <c r="JS5" s="3"/>
      <c r="JT5" s="3"/>
      <c r="JU5" s="3"/>
      <c r="JV5" s="3"/>
      <c r="JW5" s="3"/>
      <c r="JX5" s="3"/>
      <c r="JY5" s="3"/>
      <c r="JZ5" s="3"/>
      <c r="KA5" s="3"/>
      <c r="KB5" s="3"/>
      <c r="KC5" s="3"/>
      <c r="KD5" s="3"/>
      <c r="KE5" s="3"/>
      <c r="KF5" s="3"/>
      <c r="KG5" s="3"/>
      <c r="KH5" s="3"/>
      <c r="KI5" s="3"/>
      <c r="KJ5" s="3"/>
      <c r="KK5" s="3"/>
      <c r="KL5" s="3"/>
      <c r="KM5" s="3"/>
      <c r="KN5" s="3"/>
      <c r="KO5" s="3"/>
      <c r="KP5" s="3"/>
      <c r="KQ5" s="3"/>
      <c r="KR5" s="3"/>
      <c r="KS5" s="3"/>
      <c r="KT5" s="3"/>
      <c r="KU5" s="3"/>
      <c r="KV5" s="3"/>
      <c r="KW5" s="3"/>
      <c r="KX5" s="3"/>
      <c r="KY5" s="3"/>
      <c r="KZ5" s="3"/>
      <c r="LA5" s="3"/>
      <c r="LB5" s="3"/>
      <c r="LC5" s="3"/>
      <c r="LD5" s="3"/>
      <c r="LE5" s="3"/>
      <c r="LF5" s="3"/>
      <c r="LG5" s="3"/>
      <c r="LH5" s="3"/>
      <c r="LI5" s="3"/>
      <c r="LJ5" s="3"/>
      <c r="LK5" s="3"/>
      <c r="LL5" s="3"/>
      <c r="LM5" s="3"/>
      <c r="LN5" s="3"/>
      <c r="LO5" s="3"/>
      <c r="LP5" s="3"/>
      <c r="LQ5" s="3"/>
      <c r="LR5" s="3"/>
      <c r="LS5" s="3"/>
      <c r="LT5" s="3"/>
      <c r="LU5" s="3"/>
      <c r="LV5" s="3"/>
      <c r="LW5" s="3"/>
      <c r="LX5" s="3"/>
      <c r="LY5" s="3"/>
      <c r="LZ5" s="3"/>
      <c r="MA5" s="3"/>
      <c r="MB5" s="3"/>
      <c r="MC5" s="3"/>
      <c r="MD5" s="3"/>
      <c r="ME5" s="3"/>
      <c r="MF5" s="3"/>
      <c r="MG5" s="3"/>
      <c r="MH5" s="3"/>
      <c r="MI5" s="3"/>
      <c r="MJ5" s="3"/>
      <c r="MK5" s="3"/>
      <c r="ML5" s="3"/>
      <c r="MM5" s="3"/>
      <c r="MN5" s="3"/>
      <c r="MO5" s="3"/>
      <c r="MP5" s="3"/>
      <c r="MQ5" s="3"/>
      <c r="MR5" s="3"/>
      <c r="MS5" s="3"/>
      <c r="MT5" s="3"/>
      <c r="MU5" s="3"/>
      <c r="MV5" s="3"/>
      <c r="MW5" s="3"/>
      <c r="MX5" s="3"/>
      <c r="MY5" s="3"/>
      <c r="MZ5" s="3"/>
      <c r="NA5" s="3"/>
      <c r="NB5" s="3"/>
      <c r="NC5" s="3"/>
      <c r="ND5" s="3"/>
      <c r="NE5" s="3"/>
      <c r="NF5" s="3"/>
      <c r="NG5" s="3"/>
      <c r="NH5" s="3"/>
      <c r="NI5" s="3"/>
      <c r="NJ5" s="3"/>
      <c r="NK5" s="3"/>
      <c r="NL5" s="3"/>
      <c r="NM5" s="3"/>
      <c r="NN5" s="3"/>
      <c r="NO5" s="3"/>
      <c r="NP5" s="3"/>
      <c r="NQ5" s="3"/>
      <c r="NR5" s="3"/>
      <c r="NS5" s="3"/>
      <c r="NT5" s="3"/>
      <c r="NU5" s="3"/>
      <c r="NV5" s="3"/>
      <c r="NW5" s="3"/>
      <c r="NX5" s="3"/>
      <c r="NY5" s="3"/>
      <c r="NZ5" s="3"/>
      <c r="OA5" s="3"/>
      <c r="OB5" s="3"/>
      <c r="OC5" s="3"/>
      <c r="OD5" s="3"/>
      <c r="OE5" s="3"/>
      <c r="OF5" s="3"/>
      <c r="OG5" s="3"/>
      <c r="OH5" s="3"/>
      <c r="OI5" s="3"/>
      <c r="OJ5" s="3"/>
      <c r="OK5" s="3"/>
      <c r="OL5" s="3"/>
      <c r="OM5" s="3"/>
      <c r="ON5" s="3"/>
      <c r="OO5" s="3"/>
      <c r="OP5" s="3"/>
      <c r="OQ5" s="3"/>
      <c r="OR5" s="3"/>
      <c r="OS5" s="3"/>
      <c r="OT5" s="3"/>
      <c r="OU5" s="3"/>
      <c r="OV5" s="3"/>
      <c r="OW5" s="3"/>
      <c r="OX5" s="3"/>
      <c r="OY5" s="3"/>
      <c r="OZ5" s="3"/>
      <c r="PA5" s="3"/>
      <c r="PB5" s="3"/>
      <c r="PC5" s="3"/>
      <c r="PD5" s="3"/>
      <c r="PE5" s="3"/>
      <c r="PF5" s="3"/>
      <c r="PG5" s="3"/>
      <c r="PH5" s="3"/>
      <c r="PI5" s="3"/>
      <c r="PJ5" s="3"/>
      <c r="PK5" s="3"/>
      <c r="PL5" s="3"/>
      <c r="PM5" s="3"/>
      <c r="PN5" s="3"/>
      <c r="PO5" s="3"/>
      <c r="PP5" s="3"/>
      <c r="PQ5" s="3"/>
      <c r="PR5" s="3"/>
      <c r="PS5" s="3"/>
      <c r="PT5" s="3"/>
      <c r="PU5" s="3"/>
      <c r="PV5" s="3"/>
      <c r="PW5" s="3"/>
      <c r="PX5" s="3"/>
      <c r="PY5" s="3"/>
      <c r="PZ5" s="3"/>
      <c r="QA5" s="3"/>
      <c r="QB5" s="3"/>
      <c r="QC5" s="3"/>
      <c r="QD5" s="3"/>
      <c r="QE5" s="3"/>
      <c r="QF5" s="3"/>
      <c r="QG5" s="3"/>
      <c r="QH5" s="3"/>
      <c r="QI5" s="3"/>
      <c r="QJ5" s="3"/>
      <c r="QK5" s="3"/>
      <c r="QL5" s="3"/>
      <c r="QM5" s="3"/>
      <c r="QN5" s="3"/>
      <c r="QO5" s="3"/>
      <c r="QP5" s="3"/>
      <c r="QQ5" s="3"/>
      <c r="QR5" s="3"/>
      <c r="QS5" s="3"/>
      <c r="QT5" s="3"/>
      <c r="QU5" s="3"/>
      <c r="QV5" s="3"/>
      <c r="QW5" s="3"/>
      <c r="QX5" s="3"/>
      <c r="QY5" s="3"/>
      <c r="QZ5" s="3"/>
      <c r="RA5" s="3"/>
      <c r="RB5" s="3"/>
      <c r="RC5" s="3"/>
      <c r="RD5" s="3"/>
      <c r="RE5" s="3"/>
      <c r="RF5" s="3"/>
      <c r="RG5" s="3"/>
      <c r="RH5" s="3"/>
      <c r="RI5" s="3"/>
      <c r="RJ5" s="3"/>
      <c r="RK5" s="3"/>
      <c r="RL5" s="3"/>
      <c r="RM5" s="3"/>
      <c r="RN5" s="3"/>
      <c r="RO5" s="3"/>
      <c r="RP5" s="3"/>
      <c r="RQ5" s="3"/>
      <c r="RR5" s="3"/>
      <c r="RS5" s="3"/>
      <c r="RT5" s="3"/>
      <c r="RU5" s="3"/>
      <c r="RV5" s="3"/>
      <c r="RW5" s="3"/>
      <c r="RX5" s="3"/>
      <c r="RY5" s="3"/>
      <c r="RZ5" s="3"/>
      <c r="SA5" s="3"/>
      <c r="SB5" s="3"/>
      <c r="SC5" s="3"/>
      <c r="SD5" s="3"/>
      <c r="SE5" s="3"/>
      <c r="SF5" s="3"/>
      <c r="SG5" s="3"/>
      <c r="SH5" s="3"/>
      <c r="SI5" s="3"/>
      <c r="SJ5" s="3"/>
      <c r="SK5" s="3"/>
      <c r="SL5" s="3"/>
      <c r="SM5" s="3"/>
      <c r="SN5" s="3"/>
      <c r="SO5" s="3"/>
      <c r="SP5" s="3"/>
      <c r="SQ5" s="3"/>
      <c r="SR5" s="3"/>
      <c r="SS5" s="3"/>
      <c r="ST5" s="3"/>
      <c r="SU5" s="3"/>
      <c r="SV5" s="3"/>
      <c r="SW5" s="3"/>
      <c r="SX5" s="3"/>
      <c r="SY5" s="3"/>
      <c r="SZ5" s="3"/>
      <c r="TA5" s="3"/>
      <c r="TB5" s="3"/>
      <c r="TC5" s="3"/>
      <c r="TD5" s="3"/>
      <c r="TE5" s="3"/>
      <c r="TF5" s="3"/>
      <c r="TG5" s="3"/>
      <c r="TH5" s="3"/>
      <c r="TI5" s="3"/>
      <c r="TJ5" s="3"/>
      <c r="TK5" s="3"/>
      <c r="TL5" s="3"/>
      <c r="TM5" s="3"/>
      <c r="TN5" s="3"/>
      <c r="TO5" s="3"/>
      <c r="TP5" s="3"/>
      <c r="TQ5" s="3"/>
      <c r="TR5" s="3"/>
      <c r="TS5" s="3"/>
      <c r="TT5" s="3"/>
      <c r="TU5" s="3"/>
      <c r="TV5" s="3"/>
      <c r="TW5" s="3"/>
      <c r="TX5" s="3"/>
      <c r="TY5" s="3"/>
      <c r="TZ5" s="3"/>
      <c r="UA5" s="3"/>
      <c r="UB5" s="3"/>
      <c r="UC5" s="3"/>
      <c r="UD5" s="3"/>
      <c r="UE5" s="3"/>
      <c r="UF5" s="3"/>
      <c r="UG5" s="3"/>
      <c r="UH5" s="3"/>
      <c r="UI5" s="3"/>
      <c r="UJ5" s="3"/>
      <c r="UK5" s="3"/>
      <c r="UL5" s="3"/>
      <c r="UM5" s="3"/>
      <c r="UN5" s="3"/>
      <c r="UO5" s="3"/>
      <c r="UP5" s="3"/>
      <c r="UQ5" s="3"/>
      <c r="UR5" s="3"/>
      <c r="US5" s="3"/>
      <c r="UT5" s="3"/>
      <c r="UU5" s="3"/>
      <c r="UV5" s="3"/>
      <c r="UW5" s="3"/>
      <c r="UX5" s="3"/>
      <c r="UY5" s="3"/>
      <c r="UZ5" s="3"/>
      <c r="VA5" s="3"/>
      <c r="VB5" s="3"/>
      <c r="VC5" s="3"/>
      <c r="VD5" s="3"/>
      <c r="VE5" s="3"/>
      <c r="VF5" s="3"/>
      <c r="VG5" s="3"/>
      <c r="VH5" s="3"/>
      <c r="VI5" s="3"/>
      <c r="VJ5" s="3"/>
      <c r="VK5" s="3"/>
      <c r="VL5" s="3"/>
      <c r="VM5" s="3"/>
      <c r="VN5" s="3"/>
      <c r="VO5" s="3"/>
      <c r="VP5" s="3"/>
      <c r="VQ5" s="3"/>
      <c r="VR5" s="3"/>
      <c r="VS5" s="3"/>
      <c r="VT5" s="3"/>
      <c r="VU5" s="3"/>
      <c r="VV5" s="3"/>
      <c r="VW5" s="3"/>
      <c r="VX5" s="3"/>
      <c r="VY5" s="3"/>
      <c r="VZ5" s="3"/>
      <c r="WA5" s="3"/>
      <c r="WB5" s="3"/>
      <c r="WC5" s="3"/>
      <c r="WD5" s="3"/>
      <c r="WE5" s="3"/>
      <c r="WF5" s="3"/>
      <c r="WG5" s="3"/>
      <c r="WH5" s="3"/>
      <c r="WI5" s="3"/>
      <c r="WJ5" s="3"/>
      <c r="WK5" s="3"/>
      <c r="WL5" s="3"/>
      <c r="WM5" s="3"/>
      <c r="WN5" s="3"/>
      <c r="WO5" s="3"/>
      <c r="WP5" s="3"/>
      <c r="WQ5" s="3"/>
      <c r="WR5" s="3"/>
      <c r="WS5" s="3"/>
      <c r="WT5" s="3"/>
      <c r="WU5" s="3"/>
      <c r="WV5" s="3"/>
      <c r="WW5" s="3"/>
      <c r="WX5" s="3"/>
      <c r="WY5" s="3"/>
      <c r="WZ5" s="3"/>
      <c r="XA5" s="3"/>
      <c r="XB5" s="3"/>
      <c r="XC5" s="3"/>
      <c r="XD5" s="3"/>
      <c r="XE5" s="3"/>
      <c r="XF5" s="3"/>
      <c r="XG5" s="3"/>
      <c r="XH5" s="3"/>
      <c r="XI5" s="3"/>
      <c r="XJ5" s="3"/>
      <c r="XK5" s="3"/>
      <c r="XL5" s="3"/>
      <c r="XM5" s="3"/>
      <c r="XN5" s="3"/>
      <c r="XO5" s="3"/>
      <c r="XP5" s="3"/>
      <c r="XQ5" s="3"/>
      <c r="XR5" s="3"/>
      <c r="XS5" s="3"/>
      <c r="XT5" s="3"/>
      <c r="XU5" s="3"/>
      <c r="XV5" s="3"/>
      <c r="XW5" s="3"/>
      <c r="XX5" s="3"/>
      <c r="XY5" s="3"/>
      <c r="XZ5" s="3"/>
      <c r="YA5" s="3"/>
      <c r="YB5" s="3"/>
      <c r="YC5" s="3"/>
      <c r="YD5" s="3"/>
      <c r="YE5" s="3"/>
      <c r="YF5" s="3"/>
      <c r="YG5" s="3"/>
      <c r="YH5" s="3"/>
      <c r="YI5" s="3"/>
      <c r="YJ5" s="3"/>
      <c r="YK5" s="3"/>
      <c r="YL5" s="3"/>
      <c r="YM5" s="3"/>
      <c r="YN5" s="3"/>
      <c r="YO5" s="3"/>
      <c r="YP5" s="3"/>
      <c r="YQ5" s="3"/>
      <c r="YR5" s="3"/>
      <c r="YS5" s="3"/>
      <c r="YT5" s="3"/>
      <c r="YU5" s="3"/>
      <c r="YV5" s="3"/>
      <c r="YW5" s="3"/>
      <c r="YX5" s="3"/>
      <c r="YY5" s="3"/>
      <c r="YZ5" s="3"/>
      <c r="ZA5" s="3"/>
      <c r="ZB5" s="3"/>
      <c r="ZC5" s="3"/>
      <c r="ZD5" s="3"/>
      <c r="ZE5" s="3"/>
      <c r="ZF5" s="3"/>
      <c r="ZG5" s="3"/>
      <c r="ZH5" s="3"/>
      <c r="ZI5" s="3"/>
      <c r="ZJ5" s="3"/>
      <c r="ZK5" s="3"/>
      <c r="ZL5" s="3"/>
      <c r="ZM5" s="3"/>
      <c r="ZN5" s="3"/>
      <c r="ZO5" s="3"/>
      <c r="ZP5" s="3"/>
      <c r="ZQ5" s="3"/>
      <c r="ZR5" s="3"/>
      <c r="ZS5" s="3"/>
      <c r="ZT5" s="3"/>
      <c r="ZU5" s="3"/>
      <c r="ZV5" s="3"/>
      <c r="ZW5" s="3"/>
      <c r="ZX5" s="3"/>
      <c r="ZY5" s="3"/>
      <c r="ZZ5" s="3"/>
      <c r="AAA5" s="3"/>
      <c r="AAB5" s="3"/>
      <c r="AAC5" s="3"/>
      <c r="AAD5" s="3"/>
      <c r="AAE5" s="3"/>
    </row>
    <row r="8" spans="1:707" s="223" customFormat="1" x14ac:dyDescent="0.15">
      <c r="A8" s="223" t="s">
        <v>1301</v>
      </c>
    </row>
    <row r="9" spans="1:707" s="16" customFormat="1" outlineLevel="1" x14ac:dyDescent="0.15">
      <c r="A9" s="163"/>
      <c r="B9" s="163"/>
      <c r="C9" s="164"/>
      <c r="D9" s="165"/>
    </row>
    <row r="10" spans="1:707" s="138" customFormat="1" outlineLevel="1" x14ac:dyDescent="0.15">
      <c r="A10" s="157"/>
      <c r="B10" s="157">
        <f>InpS!B$587</f>
        <v>0</v>
      </c>
      <c r="C10" s="158">
        <f>InpS!C$587</f>
        <v>0</v>
      </c>
      <c r="D10" s="159">
        <f>InpS!D$587</f>
        <v>0</v>
      </c>
      <c r="E10" s="138" t="str">
        <f>InpS!E$587</f>
        <v>PV base date</v>
      </c>
      <c r="F10" s="160">
        <f>InpS!F$587</f>
        <v>45747</v>
      </c>
      <c r="G10" s="161" t="str">
        <f>InpS!G$587</f>
        <v>date</v>
      </c>
    </row>
    <row r="11" spans="1:707" s="160" customFormat="1" outlineLevel="1" x14ac:dyDescent="0.15">
      <c r="A11" s="157"/>
      <c r="B11" s="157">
        <f xml:space="preserve"> Time!B$12</f>
        <v>0</v>
      </c>
      <c r="C11" s="158">
        <f xml:space="preserve"> Time!C$12</f>
        <v>0</v>
      </c>
      <c r="D11" s="159">
        <f xml:space="preserve"> Time!D$12</f>
        <v>0</v>
      </c>
      <c r="E11" s="162" t="str">
        <f xml:space="preserve"> Time!E$12</f>
        <v>Model period end</v>
      </c>
      <c r="F11" s="160">
        <f xml:space="preserve"> Time!F$12</f>
        <v>0</v>
      </c>
      <c r="G11" s="161" t="str">
        <f xml:space="preserve"> Time!G$12</f>
        <v>date</v>
      </c>
      <c r="H11" s="160">
        <f xml:space="preserve"> Time!H$12</f>
        <v>0</v>
      </c>
      <c r="I11" s="160">
        <f xml:space="preserve"> Time!I$12</f>
        <v>0</v>
      </c>
      <c r="J11" s="160">
        <f xml:space="preserve"> Time!J$12</f>
        <v>42825</v>
      </c>
      <c r="K11" s="160">
        <f xml:space="preserve"> Time!K$12</f>
        <v>43190</v>
      </c>
      <c r="L11" s="160">
        <f xml:space="preserve"> Time!L$12</f>
        <v>43555</v>
      </c>
      <c r="M11" s="160">
        <f xml:space="preserve"> Time!M$12</f>
        <v>43921</v>
      </c>
      <c r="N11" s="160">
        <f xml:space="preserve"> Time!N$12</f>
        <v>44286</v>
      </c>
      <c r="O11" s="160">
        <f xml:space="preserve"> Time!O$12</f>
        <v>44651</v>
      </c>
      <c r="P11" s="160">
        <f xml:space="preserve"> Time!P$12</f>
        <v>45016</v>
      </c>
      <c r="Q11" s="160">
        <f xml:space="preserve"> Time!Q$12</f>
        <v>45382</v>
      </c>
      <c r="R11" s="160">
        <f xml:space="preserve"> Time!R$12</f>
        <v>45747</v>
      </c>
      <c r="S11" s="160">
        <f xml:space="preserve"> Time!S$12</f>
        <v>46112</v>
      </c>
      <c r="T11" s="160">
        <f xml:space="preserve"> Time!T$12</f>
        <v>46477</v>
      </c>
      <c r="U11" s="160">
        <f xml:space="preserve"> Time!U$12</f>
        <v>46843</v>
      </c>
      <c r="V11" s="160">
        <f xml:space="preserve"> Time!V$12</f>
        <v>47208</v>
      </c>
      <c r="W11" s="160">
        <f xml:space="preserve"> Time!W$12</f>
        <v>47573</v>
      </c>
    </row>
    <row r="12" spans="1:707" s="138" customFormat="1" outlineLevel="1" x14ac:dyDescent="0.15">
      <c r="A12" s="157"/>
      <c r="B12" s="157">
        <f xml:space="preserve"> Time!B$36</f>
        <v>0</v>
      </c>
      <c r="C12" s="158">
        <f xml:space="preserve"> Time!C$36</f>
        <v>0</v>
      </c>
      <c r="D12" s="159">
        <f xml:space="preserve"> Time!D$36</f>
        <v>0</v>
      </c>
      <c r="E12" s="162" t="str">
        <f xml:space="preserve"> Time!E$36</f>
        <v>AMP period flag</v>
      </c>
      <c r="F12" s="160">
        <f xml:space="preserve"> Time!F$36</f>
        <v>0</v>
      </c>
      <c r="G12" s="161" t="str">
        <f xml:space="preserve"> Time!G$36</f>
        <v>flag</v>
      </c>
      <c r="H12" s="138">
        <f xml:space="preserve"> Time!H$36</f>
        <v>5</v>
      </c>
      <c r="I12" s="138">
        <f xml:space="preserve"> Time!I$36</f>
        <v>0</v>
      </c>
      <c r="J12" s="138">
        <f xml:space="preserve"> Time!J$36</f>
        <v>0</v>
      </c>
      <c r="K12" s="138">
        <f xml:space="preserve"> Time!K$36</f>
        <v>0</v>
      </c>
      <c r="L12" s="138">
        <f xml:space="preserve"> Time!L$36</f>
        <v>0</v>
      </c>
      <c r="M12" s="138">
        <f xml:space="preserve"> Time!M$36</f>
        <v>0</v>
      </c>
      <c r="N12" s="138">
        <f xml:space="preserve"> Time!N$36</f>
        <v>0</v>
      </c>
      <c r="O12" s="138">
        <f xml:space="preserve"> Time!O$36</f>
        <v>0</v>
      </c>
      <c r="P12" s="138">
        <f xml:space="preserve"> Time!P$36</f>
        <v>0</v>
      </c>
      <c r="Q12" s="138">
        <f xml:space="preserve"> Time!Q$36</f>
        <v>0</v>
      </c>
      <c r="R12" s="138">
        <f xml:space="preserve"> Time!R$36</f>
        <v>0</v>
      </c>
      <c r="S12" s="138">
        <f xml:space="preserve"> Time!S$36</f>
        <v>1</v>
      </c>
      <c r="T12" s="138">
        <f xml:space="preserve"> Time!T$36</f>
        <v>1</v>
      </c>
      <c r="U12" s="138">
        <f xml:space="preserve"> Time!U$36</f>
        <v>1</v>
      </c>
      <c r="V12" s="138">
        <f xml:space="preserve"> Time!V$36</f>
        <v>1</v>
      </c>
      <c r="W12" s="138">
        <f xml:space="preserve"> Time!W$36</f>
        <v>1</v>
      </c>
    </row>
    <row r="13" spans="1:707" s="16" customFormat="1" outlineLevel="1" x14ac:dyDescent="0.15">
      <c r="A13" s="167"/>
      <c r="B13" s="167"/>
      <c r="C13" s="168"/>
      <c r="D13" s="169"/>
      <c r="E13" s="169" t="s">
        <v>1302</v>
      </c>
      <c r="F13" s="169"/>
      <c r="G13" s="169" t="s">
        <v>1303</v>
      </c>
      <c r="H13" s="169"/>
      <c r="I13" s="169"/>
      <c r="J13" s="169">
        <f t="shared" ref="J13:W13" si="0">J12+I13</f>
        <v>0</v>
      </c>
      <c r="K13" s="169">
        <f t="shared" si="0"/>
        <v>0</v>
      </c>
      <c r="L13" s="169">
        <f t="shared" si="0"/>
        <v>0</v>
      </c>
      <c r="M13" s="169">
        <f t="shared" si="0"/>
        <v>0</v>
      </c>
      <c r="N13" s="169">
        <f t="shared" si="0"/>
        <v>0</v>
      </c>
      <c r="O13" s="169">
        <f t="shared" si="0"/>
        <v>0</v>
      </c>
      <c r="P13" s="169">
        <f t="shared" si="0"/>
        <v>0</v>
      </c>
      <c r="Q13" s="169">
        <f t="shared" si="0"/>
        <v>0</v>
      </c>
      <c r="R13" s="169">
        <f t="shared" si="0"/>
        <v>0</v>
      </c>
      <c r="S13" s="169">
        <f t="shared" si="0"/>
        <v>1</v>
      </c>
      <c r="T13" s="169">
        <f t="shared" si="0"/>
        <v>2</v>
      </c>
      <c r="U13" s="169">
        <f t="shared" si="0"/>
        <v>3</v>
      </c>
      <c r="V13" s="169">
        <f t="shared" si="0"/>
        <v>4</v>
      </c>
      <c r="W13" s="169">
        <f t="shared" si="0"/>
        <v>5</v>
      </c>
    </row>
    <row r="14" spans="1:707" s="16" customFormat="1" outlineLevel="1" x14ac:dyDescent="0.15">
      <c r="A14" s="163"/>
      <c r="B14" s="163"/>
      <c r="C14" s="164"/>
      <c r="D14" s="165"/>
      <c r="F14" s="166"/>
    </row>
    <row r="15" spans="1:707" s="16" customFormat="1" outlineLevel="1" x14ac:dyDescent="0.15">
      <c r="A15" s="170"/>
      <c r="B15" s="171">
        <f xml:space="preserve"> InpS!B$589</f>
        <v>0</v>
      </c>
      <c r="C15" s="171">
        <f xml:space="preserve"> InpS!C$589</f>
        <v>0</v>
      </c>
      <c r="D15" s="171">
        <f xml:space="preserve"> InpS!D$589</f>
        <v>0</v>
      </c>
      <c r="E15" s="171" t="str">
        <f xml:space="preserve"> InpS!E$589</f>
        <v>Discount rate (WR)</v>
      </c>
      <c r="F15" s="172">
        <f xml:space="preserve"> InpS!F$589</f>
        <v>3.2300000000000002E-2</v>
      </c>
      <c r="G15" s="171" t="str">
        <f xml:space="preserve"> InpS!G$589</f>
        <v>%</v>
      </c>
    </row>
    <row r="16" spans="1:707" s="16" customFormat="1" outlineLevel="1" x14ac:dyDescent="0.15">
      <c r="A16" s="170"/>
      <c r="B16" s="171">
        <f xml:space="preserve"> InpS!B$590</f>
        <v>0</v>
      </c>
      <c r="C16" s="171">
        <f xml:space="preserve"> InpS!C$590</f>
        <v>0</v>
      </c>
      <c r="D16" s="171">
        <f xml:space="preserve"> InpS!D$590</f>
        <v>0</v>
      </c>
      <c r="E16" s="171" t="str">
        <f xml:space="preserve"> InpS!E$590</f>
        <v>Discount rate (WN)</v>
      </c>
      <c r="F16" s="172">
        <f xml:space="preserve"> InpS!F$590</f>
        <v>3.2300000000000002E-2</v>
      </c>
      <c r="G16" s="171" t="str">
        <f xml:space="preserve"> InpS!G$590</f>
        <v>%</v>
      </c>
    </row>
    <row r="17" spans="1:23" s="16" customFormat="1" outlineLevel="1" x14ac:dyDescent="0.15">
      <c r="A17" s="170"/>
      <c r="B17" s="171">
        <f xml:space="preserve"> InpS!B$591</f>
        <v>0</v>
      </c>
      <c r="C17" s="171">
        <f xml:space="preserve"> InpS!C$591</f>
        <v>0</v>
      </c>
      <c r="D17" s="171">
        <f xml:space="preserve"> InpS!D$591</f>
        <v>0</v>
      </c>
      <c r="E17" s="171" t="str">
        <f xml:space="preserve"> InpS!E$591</f>
        <v>Discount rate (WWN)</v>
      </c>
      <c r="F17" s="172">
        <f xml:space="preserve"> InpS!F$591</f>
        <v>3.2300000000000002E-2</v>
      </c>
      <c r="G17" s="171" t="str">
        <f xml:space="preserve"> InpS!G$591</f>
        <v>%</v>
      </c>
    </row>
    <row r="18" spans="1:23" s="16" customFormat="1" outlineLevel="1" x14ac:dyDescent="0.15">
      <c r="A18" s="170"/>
      <c r="B18" s="171">
        <f xml:space="preserve"> InpS!B$592</f>
        <v>0</v>
      </c>
      <c r="C18" s="171">
        <f xml:space="preserve"> InpS!C$592</f>
        <v>0</v>
      </c>
      <c r="D18" s="171">
        <f xml:space="preserve"> InpS!D$592</f>
        <v>0</v>
      </c>
      <c r="E18" s="171" t="str">
        <f xml:space="preserve"> InpS!E$592</f>
        <v>Discount rate (BR)</v>
      </c>
      <c r="F18" s="172">
        <f xml:space="preserve"> InpS!F$592</f>
        <v>3.2300000000000002E-2</v>
      </c>
      <c r="G18" s="171" t="str">
        <f xml:space="preserve"> InpS!G$592</f>
        <v>%</v>
      </c>
    </row>
    <row r="19" spans="1:23" s="16" customFormat="1" outlineLevel="1" x14ac:dyDescent="0.15">
      <c r="A19" s="170"/>
      <c r="B19" s="171">
        <f xml:space="preserve"> InpS!B$593</f>
        <v>0</v>
      </c>
      <c r="C19" s="171">
        <f xml:space="preserve"> InpS!C$593</f>
        <v>0</v>
      </c>
      <c r="D19" s="171">
        <f xml:space="preserve"> InpS!D$593</f>
        <v>0</v>
      </c>
      <c r="E19" s="171" t="str">
        <f xml:space="preserve"> InpS!E$593</f>
        <v>Discount rate (ADDN1)</v>
      </c>
      <c r="F19" s="172">
        <f xml:space="preserve"> InpS!F$593</f>
        <v>0</v>
      </c>
      <c r="G19" s="171" t="str">
        <f xml:space="preserve"> InpS!G$593</f>
        <v>%</v>
      </c>
    </row>
    <row r="20" spans="1:23" s="16" customFormat="1" outlineLevel="1" x14ac:dyDescent="0.15">
      <c r="A20" s="170"/>
      <c r="B20" s="171">
        <f xml:space="preserve"> InpS!B$594</f>
        <v>0</v>
      </c>
      <c r="C20" s="171">
        <f xml:space="preserve"> InpS!C$594</f>
        <v>0</v>
      </c>
      <c r="D20" s="171">
        <f xml:space="preserve"> InpS!D$594</f>
        <v>0</v>
      </c>
      <c r="E20" s="171" t="str">
        <f xml:space="preserve"> InpS!E$594</f>
        <v>Discount rate (ADDN2)</v>
      </c>
      <c r="F20" s="172">
        <f xml:space="preserve"> InpS!F$594</f>
        <v>0</v>
      </c>
      <c r="G20" s="171" t="str">
        <f xml:space="preserve"> InpS!G$594</f>
        <v>%</v>
      </c>
    </row>
    <row r="21" spans="1:23" s="16" customFormat="1" outlineLevel="1" x14ac:dyDescent="0.15">
      <c r="A21" s="170"/>
      <c r="B21" s="171">
        <f xml:space="preserve"> InpS!B$595</f>
        <v>0</v>
      </c>
      <c r="C21" s="171">
        <f xml:space="preserve"> InpS!C$595</f>
        <v>0</v>
      </c>
      <c r="D21" s="171">
        <f xml:space="preserve"> InpS!D$595</f>
        <v>0</v>
      </c>
      <c r="E21" s="171" t="str">
        <f xml:space="preserve"> InpS!E$595</f>
        <v>Discount rate (Residential retail)</v>
      </c>
      <c r="F21" s="172">
        <f xml:space="preserve"> InpS!F$595</f>
        <v>3.2899999999999999E-2</v>
      </c>
      <c r="G21" s="171" t="str">
        <f xml:space="preserve"> InpS!G$595</f>
        <v>%</v>
      </c>
    </row>
    <row r="22" spans="1:23" s="16" customFormat="1" outlineLevel="1" x14ac:dyDescent="0.15">
      <c r="A22" s="170"/>
      <c r="B22" s="171">
        <f xml:space="preserve"> InpS!B$596</f>
        <v>0</v>
      </c>
      <c r="C22" s="171">
        <f xml:space="preserve"> InpS!C$596</f>
        <v>0</v>
      </c>
      <c r="D22" s="171">
        <f xml:space="preserve"> InpS!D$596</f>
        <v>0</v>
      </c>
      <c r="E22" s="171" t="str">
        <f xml:space="preserve"> InpS!E$596</f>
        <v>Discount rate (Business retail)</v>
      </c>
      <c r="F22" s="172">
        <f xml:space="preserve"> InpS!F$596</f>
        <v>0</v>
      </c>
      <c r="G22" s="171" t="str">
        <f xml:space="preserve"> InpS!G$596</f>
        <v>%</v>
      </c>
    </row>
    <row r="23" spans="1:23" s="16" customFormat="1" outlineLevel="1" x14ac:dyDescent="0.15">
      <c r="A23" s="163"/>
      <c r="B23" s="163"/>
      <c r="C23" s="164"/>
      <c r="D23" s="165"/>
      <c r="F23" s="166"/>
    </row>
    <row r="24" spans="1:23" s="16" customFormat="1" outlineLevel="1" x14ac:dyDescent="0.15">
      <c r="A24" s="167"/>
      <c r="B24" s="167">
        <f>B13</f>
        <v>0</v>
      </c>
      <c r="C24" s="168">
        <f>C13</f>
        <v>0</v>
      </c>
      <c r="D24" s="169">
        <f>D13</f>
        <v>0</v>
      </c>
      <c r="E24" s="402" t="str">
        <f t="shared" ref="E24:W24" si="1">E$13</f>
        <v>Years from valuation date</v>
      </c>
      <c r="F24" s="402">
        <f t="shared" si="1"/>
        <v>0</v>
      </c>
      <c r="G24" s="402" t="str">
        <f t="shared" si="1"/>
        <v>years</v>
      </c>
      <c r="H24" s="402">
        <f t="shared" si="1"/>
        <v>0</v>
      </c>
      <c r="I24" s="402">
        <f t="shared" si="1"/>
        <v>0</v>
      </c>
      <c r="J24" s="402">
        <f t="shared" si="1"/>
        <v>0</v>
      </c>
      <c r="K24" s="402">
        <f t="shared" si="1"/>
        <v>0</v>
      </c>
      <c r="L24" s="402">
        <f t="shared" si="1"/>
        <v>0</v>
      </c>
      <c r="M24" s="402">
        <f t="shared" si="1"/>
        <v>0</v>
      </c>
      <c r="N24" s="402">
        <f t="shared" si="1"/>
        <v>0</v>
      </c>
      <c r="O24" s="402">
        <f t="shared" si="1"/>
        <v>0</v>
      </c>
      <c r="P24" s="402">
        <f t="shared" si="1"/>
        <v>0</v>
      </c>
      <c r="Q24" s="402">
        <f t="shared" si="1"/>
        <v>0</v>
      </c>
      <c r="R24" s="402">
        <f t="shared" si="1"/>
        <v>0</v>
      </c>
      <c r="S24" s="402">
        <f t="shared" si="1"/>
        <v>1</v>
      </c>
      <c r="T24" s="402">
        <f t="shared" si="1"/>
        <v>2</v>
      </c>
      <c r="U24" s="402">
        <f t="shared" si="1"/>
        <v>3</v>
      </c>
      <c r="V24" s="402">
        <f t="shared" si="1"/>
        <v>4</v>
      </c>
      <c r="W24" s="402">
        <f t="shared" si="1"/>
        <v>5</v>
      </c>
    </row>
    <row r="25" spans="1:23" s="16" customFormat="1" outlineLevel="1" x14ac:dyDescent="0.15">
      <c r="A25" s="163"/>
      <c r="B25" s="163"/>
      <c r="C25" s="164"/>
      <c r="D25" s="165"/>
      <c r="F25" s="166"/>
    </row>
    <row r="26" spans="1:23" s="16" customFormat="1" outlineLevel="1" x14ac:dyDescent="0.15">
      <c r="A26" s="163"/>
      <c r="B26" s="163"/>
      <c r="C26" s="164"/>
      <c r="D26" s="165"/>
      <c r="E26" s="16" t="s">
        <v>1304</v>
      </c>
      <c r="F26" s="166"/>
      <c r="G26" s="16" t="s">
        <v>526</v>
      </c>
      <c r="H26" s="173">
        <f xml:space="preserve"> SUM(J26:W26)</f>
        <v>4.5497863909268306</v>
      </c>
      <c r="J26" s="169">
        <f t="shared" ref="J26:W26" si="2" xml:space="preserve"> IF(J$24 &lt; 1, 0, 1 / ( 1 + $F15) ^ J$24)</f>
        <v>0</v>
      </c>
      <c r="K26" s="169">
        <f t="shared" si="2"/>
        <v>0</v>
      </c>
      <c r="L26" s="169">
        <f t="shared" si="2"/>
        <v>0</v>
      </c>
      <c r="M26" s="169">
        <f t="shared" si="2"/>
        <v>0</v>
      </c>
      <c r="N26" s="169">
        <f t="shared" si="2"/>
        <v>0</v>
      </c>
      <c r="O26" s="169">
        <f t="shared" si="2"/>
        <v>0</v>
      </c>
      <c r="P26" s="169">
        <f t="shared" si="2"/>
        <v>0</v>
      </c>
      <c r="Q26" s="169">
        <f t="shared" si="2"/>
        <v>0</v>
      </c>
      <c r="R26" s="169">
        <f t="shared" si="2"/>
        <v>0</v>
      </c>
      <c r="S26" s="169">
        <f t="shared" si="2"/>
        <v>0.96871064613000102</v>
      </c>
      <c r="T26" s="169">
        <f t="shared" si="2"/>
        <v>0.93840031592560402</v>
      </c>
      <c r="U26" s="169">
        <f t="shared" si="2"/>
        <v>0.90903837636888896</v>
      </c>
      <c r="V26" s="169">
        <f t="shared" si="2"/>
        <v>0.88059515292927337</v>
      </c>
      <c r="W26" s="169">
        <f t="shared" si="2"/>
        <v>0.85304189957306342</v>
      </c>
    </row>
    <row r="27" spans="1:23" s="16" customFormat="1" outlineLevel="1" x14ac:dyDescent="0.15">
      <c r="A27" s="163"/>
      <c r="B27" s="163"/>
      <c r="C27" s="164"/>
      <c r="D27" s="165"/>
      <c r="E27" s="16" t="s">
        <v>1305</v>
      </c>
      <c r="F27" s="166"/>
      <c r="G27" s="16" t="s">
        <v>526</v>
      </c>
      <c r="H27" s="173">
        <f t="shared" ref="H27:H32" si="3" xml:space="preserve"> SUM(J27:W27)</f>
        <v>4.5497863909268306</v>
      </c>
      <c r="J27" s="169">
        <f t="shared" ref="J27:W27" si="4" xml:space="preserve"> IF(J$24 &lt; 1, 0, 1 / ( 1 + $F16) ^ J$24)</f>
        <v>0</v>
      </c>
      <c r="K27" s="169">
        <f t="shared" si="4"/>
        <v>0</v>
      </c>
      <c r="L27" s="169">
        <f t="shared" si="4"/>
        <v>0</v>
      </c>
      <c r="M27" s="169">
        <f t="shared" si="4"/>
        <v>0</v>
      </c>
      <c r="N27" s="169">
        <f t="shared" si="4"/>
        <v>0</v>
      </c>
      <c r="O27" s="169">
        <f t="shared" si="4"/>
        <v>0</v>
      </c>
      <c r="P27" s="169">
        <f t="shared" si="4"/>
        <v>0</v>
      </c>
      <c r="Q27" s="169">
        <f t="shared" si="4"/>
        <v>0</v>
      </c>
      <c r="R27" s="169">
        <f t="shared" si="4"/>
        <v>0</v>
      </c>
      <c r="S27" s="169">
        <f t="shared" si="4"/>
        <v>0.96871064613000102</v>
      </c>
      <c r="T27" s="169">
        <f t="shared" si="4"/>
        <v>0.93840031592560402</v>
      </c>
      <c r="U27" s="169">
        <f t="shared" si="4"/>
        <v>0.90903837636888896</v>
      </c>
      <c r="V27" s="169">
        <f t="shared" si="4"/>
        <v>0.88059515292927337</v>
      </c>
      <c r="W27" s="169">
        <f t="shared" si="4"/>
        <v>0.85304189957306342</v>
      </c>
    </row>
    <row r="28" spans="1:23" s="16" customFormat="1" outlineLevel="1" x14ac:dyDescent="0.15">
      <c r="A28" s="163"/>
      <c r="B28" s="163"/>
      <c r="C28" s="164"/>
      <c r="D28" s="165"/>
      <c r="E28" s="16" t="s">
        <v>1306</v>
      </c>
      <c r="F28" s="166"/>
      <c r="G28" s="16" t="s">
        <v>526</v>
      </c>
      <c r="H28" s="173">
        <f t="shared" si="3"/>
        <v>4.5497863909268306</v>
      </c>
      <c r="J28" s="169">
        <f t="shared" ref="J28:W28" si="5" xml:space="preserve"> IF(J$24 &lt; 1, 0, 1 / ( 1 + $F17) ^ J$24)</f>
        <v>0</v>
      </c>
      <c r="K28" s="169">
        <f t="shared" si="5"/>
        <v>0</v>
      </c>
      <c r="L28" s="169">
        <f t="shared" si="5"/>
        <v>0</v>
      </c>
      <c r="M28" s="169">
        <f t="shared" si="5"/>
        <v>0</v>
      </c>
      <c r="N28" s="169">
        <f t="shared" si="5"/>
        <v>0</v>
      </c>
      <c r="O28" s="169">
        <f t="shared" si="5"/>
        <v>0</v>
      </c>
      <c r="P28" s="169">
        <f t="shared" si="5"/>
        <v>0</v>
      </c>
      <c r="Q28" s="169">
        <f t="shared" si="5"/>
        <v>0</v>
      </c>
      <c r="R28" s="169">
        <f t="shared" si="5"/>
        <v>0</v>
      </c>
      <c r="S28" s="169">
        <f t="shared" si="5"/>
        <v>0.96871064613000102</v>
      </c>
      <c r="T28" s="169">
        <f t="shared" si="5"/>
        <v>0.93840031592560402</v>
      </c>
      <c r="U28" s="169">
        <f t="shared" si="5"/>
        <v>0.90903837636888896</v>
      </c>
      <c r="V28" s="169">
        <f t="shared" si="5"/>
        <v>0.88059515292927337</v>
      </c>
      <c r="W28" s="169">
        <f t="shared" si="5"/>
        <v>0.85304189957306342</v>
      </c>
    </row>
    <row r="29" spans="1:23" s="16" customFormat="1" outlineLevel="1" x14ac:dyDescent="0.15">
      <c r="A29" s="163"/>
      <c r="B29" s="163"/>
      <c r="C29" s="164"/>
      <c r="D29" s="165"/>
      <c r="E29" s="16" t="s">
        <v>1307</v>
      </c>
      <c r="F29" s="166"/>
      <c r="G29" s="16" t="s">
        <v>526</v>
      </c>
      <c r="H29" s="173">
        <f t="shared" si="3"/>
        <v>4.5497863909268306</v>
      </c>
      <c r="J29" s="169">
        <f t="shared" ref="J29:W29" si="6" xml:space="preserve"> IF(J$24 &lt; 1, 0, 1 / ( 1 + $F18) ^ J$24)</f>
        <v>0</v>
      </c>
      <c r="K29" s="169">
        <f t="shared" si="6"/>
        <v>0</v>
      </c>
      <c r="L29" s="169">
        <f t="shared" si="6"/>
        <v>0</v>
      </c>
      <c r="M29" s="169">
        <f t="shared" si="6"/>
        <v>0</v>
      </c>
      <c r="N29" s="169">
        <f t="shared" si="6"/>
        <v>0</v>
      </c>
      <c r="O29" s="169">
        <f t="shared" si="6"/>
        <v>0</v>
      </c>
      <c r="P29" s="169">
        <f t="shared" si="6"/>
        <v>0</v>
      </c>
      <c r="Q29" s="169">
        <f t="shared" si="6"/>
        <v>0</v>
      </c>
      <c r="R29" s="169">
        <f t="shared" si="6"/>
        <v>0</v>
      </c>
      <c r="S29" s="169">
        <f t="shared" si="6"/>
        <v>0.96871064613000102</v>
      </c>
      <c r="T29" s="169">
        <f t="shared" si="6"/>
        <v>0.93840031592560402</v>
      </c>
      <c r="U29" s="169">
        <f t="shared" si="6"/>
        <v>0.90903837636888896</v>
      </c>
      <c r="V29" s="169">
        <f t="shared" si="6"/>
        <v>0.88059515292927337</v>
      </c>
      <c r="W29" s="169">
        <f t="shared" si="6"/>
        <v>0.85304189957306342</v>
      </c>
    </row>
    <row r="30" spans="1:23" s="16" customFormat="1" outlineLevel="1" x14ac:dyDescent="0.15">
      <c r="A30" s="163"/>
      <c r="B30" s="163"/>
      <c r="C30" s="164"/>
      <c r="D30" s="165"/>
      <c r="E30" s="16" t="s">
        <v>1308</v>
      </c>
      <c r="F30" s="166"/>
      <c r="G30" s="16" t="s">
        <v>526</v>
      </c>
      <c r="H30" s="173">
        <f t="shared" si="3"/>
        <v>5</v>
      </c>
      <c r="J30" s="169">
        <f t="shared" ref="J30:W30" si="7" xml:space="preserve"> IF(J$24 &lt; 1, 0, 1 / ( 1 + $F19) ^ J$24)</f>
        <v>0</v>
      </c>
      <c r="K30" s="169">
        <f t="shared" si="7"/>
        <v>0</v>
      </c>
      <c r="L30" s="169">
        <f t="shared" si="7"/>
        <v>0</v>
      </c>
      <c r="M30" s="169">
        <f t="shared" si="7"/>
        <v>0</v>
      </c>
      <c r="N30" s="169">
        <f t="shared" si="7"/>
        <v>0</v>
      </c>
      <c r="O30" s="169">
        <f t="shared" si="7"/>
        <v>0</v>
      </c>
      <c r="P30" s="169">
        <f t="shared" si="7"/>
        <v>0</v>
      </c>
      <c r="Q30" s="169">
        <f t="shared" si="7"/>
        <v>0</v>
      </c>
      <c r="R30" s="169">
        <f t="shared" si="7"/>
        <v>0</v>
      </c>
      <c r="S30" s="169">
        <f t="shared" si="7"/>
        <v>1</v>
      </c>
      <c r="T30" s="169">
        <f t="shared" si="7"/>
        <v>1</v>
      </c>
      <c r="U30" s="169">
        <f t="shared" si="7"/>
        <v>1</v>
      </c>
      <c r="V30" s="169">
        <f t="shared" si="7"/>
        <v>1</v>
      </c>
      <c r="W30" s="169">
        <f t="shared" si="7"/>
        <v>1</v>
      </c>
    </row>
    <row r="31" spans="1:23" s="16" customFormat="1" outlineLevel="1" x14ac:dyDescent="0.15">
      <c r="A31" s="163"/>
      <c r="B31" s="163"/>
      <c r="C31" s="164"/>
      <c r="D31" s="165"/>
      <c r="E31" s="16" t="s">
        <v>1309</v>
      </c>
      <c r="F31" s="166"/>
      <c r="G31" s="16" t="s">
        <v>526</v>
      </c>
      <c r="H31" s="173">
        <f t="shared" si="3"/>
        <v>5</v>
      </c>
      <c r="J31" s="169">
        <f t="shared" ref="J31:W31" si="8" xml:space="preserve"> IF(J$24 &lt; 1, 0, 1 / ( 1 + $F20) ^ J$24)</f>
        <v>0</v>
      </c>
      <c r="K31" s="169">
        <f t="shared" si="8"/>
        <v>0</v>
      </c>
      <c r="L31" s="169">
        <f t="shared" si="8"/>
        <v>0</v>
      </c>
      <c r="M31" s="169">
        <f t="shared" si="8"/>
        <v>0</v>
      </c>
      <c r="N31" s="169">
        <f t="shared" si="8"/>
        <v>0</v>
      </c>
      <c r="O31" s="169">
        <f t="shared" si="8"/>
        <v>0</v>
      </c>
      <c r="P31" s="169">
        <f t="shared" si="8"/>
        <v>0</v>
      </c>
      <c r="Q31" s="169">
        <f t="shared" si="8"/>
        <v>0</v>
      </c>
      <c r="R31" s="169">
        <f t="shared" si="8"/>
        <v>0</v>
      </c>
      <c r="S31" s="169">
        <f t="shared" si="8"/>
        <v>1</v>
      </c>
      <c r="T31" s="169">
        <f t="shared" si="8"/>
        <v>1</v>
      </c>
      <c r="U31" s="169">
        <f t="shared" si="8"/>
        <v>1</v>
      </c>
      <c r="V31" s="169">
        <f t="shared" si="8"/>
        <v>1</v>
      </c>
      <c r="W31" s="169">
        <f t="shared" si="8"/>
        <v>1</v>
      </c>
    </row>
    <row r="32" spans="1:23" s="16" customFormat="1" outlineLevel="1" x14ac:dyDescent="0.15">
      <c r="A32" s="163"/>
      <c r="B32" s="163"/>
      <c r="C32" s="164"/>
      <c r="D32" s="165"/>
      <c r="E32" s="16" t="s">
        <v>1310</v>
      </c>
      <c r="F32" s="166"/>
      <c r="G32" s="16" t="s">
        <v>526</v>
      </c>
      <c r="H32" s="173">
        <f t="shared" si="3"/>
        <v>4.5420314869238059</v>
      </c>
      <c r="J32" s="169">
        <f t="shared" ref="J32:W32" si="9" xml:space="preserve"> IF(J$24 &lt; 1, 0, 1 / ( 1 + $F21) ^ J$24)</f>
        <v>0</v>
      </c>
      <c r="K32" s="169">
        <f t="shared" si="9"/>
        <v>0</v>
      </c>
      <c r="L32" s="169">
        <f t="shared" si="9"/>
        <v>0</v>
      </c>
      <c r="M32" s="169">
        <f t="shared" si="9"/>
        <v>0</v>
      </c>
      <c r="N32" s="169">
        <f t="shared" si="9"/>
        <v>0</v>
      </c>
      <c r="O32" s="169">
        <f t="shared" si="9"/>
        <v>0</v>
      </c>
      <c r="P32" s="169">
        <f t="shared" si="9"/>
        <v>0</v>
      </c>
      <c r="Q32" s="169">
        <f t="shared" si="9"/>
        <v>0</v>
      </c>
      <c r="R32" s="169">
        <f t="shared" si="9"/>
        <v>0</v>
      </c>
      <c r="S32" s="169">
        <f t="shared" si="9"/>
        <v>0.96814793300416313</v>
      </c>
      <c r="T32" s="169">
        <f t="shared" si="9"/>
        <v>0.93731042018023347</v>
      </c>
      <c r="U32" s="169">
        <f t="shared" si="9"/>
        <v>0.9074551458807566</v>
      </c>
      <c r="V32" s="169">
        <f t="shared" si="9"/>
        <v>0.87855082377844584</v>
      </c>
      <c r="W32" s="169">
        <f t="shared" si="9"/>
        <v>0.85056716408020705</v>
      </c>
    </row>
    <row r="33" spans="1:23" s="16" customFormat="1" outlineLevel="1" x14ac:dyDescent="0.15">
      <c r="A33" s="163"/>
      <c r="B33" s="163"/>
      <c r="C33" s="164"/>
      <c r="D33" s="165"/>
      <c r="E33" s="16" t="s">
        <v>1311</v>
      </c>
      <c r="F33" s="166"/>
      <c r="G33" s="16" t="s">
        <v>526</v>
      </c>
      <c r="H33" s="173">
        <f xml:space="preserve"> SUM(J33:W33)</f>
        <v>5</v>
      </c>
      <c r="J33" s="169">
        <f t="shared" ref="J33:W33" si="10" xml:space="preserve"> IF(J$24 &lt; 1, 0, 1 / ( 1 + $F22) ^ J$24)</f>
        <v>0</v>
      </c>
      <c r="K33" s="169">
        <f t="shared" si="10"/>
        <v>0</v>
      </c>
      <c r="L33" s="169">
        <f t="shared" si="10"/>
        <v>0</v>
      </c>
      <c r="M33" s="169">
        <f t="shared" si="10"/>
        <v>0</v>
      </c>
      <c r="N33" s="169">
        <f t="shared" si="10"/>
        <v>0</v>
      </c>
      <c r="O33" s="169">
        <f t="shared" si="10"/>
        <v>0</v>
      </c>
      <c r="P33" s="169">
        <f t="shared" si="10"/>
        <v>0</v>
      </c>
      <c r="Q33" s="169">
        <f t="shared" si="10"/>
        <v>0</v>
      </c>
      <c r="R33" s="169">
        <f t="shared" si="10"/>
        <v>0</v>
      </c>
      <c r="S33" s="169">
        <f t="shared" si="10"/>
        <v>1</v>
      </c>
      <c r="T33" s="169">
        <f t="shared" si="10"/>
        <v>1</v>
      </c>
      <c r="U33" s="169">
        <f t="shared" si="10"/>
        <v>1</v>
      </c>
      <c r="V33" s="169">
        <f t="shared" si="10"/>
        <v>1</v>
      </c>
      <c r="W33" s="169">
        <f t="shared" si="10"/>
        <v>1</v>
      </c>
    </row>
    <row r="34" spans="1:23" s="16" customFormat="1" outlineLevel="1" x14ac:dyDescent="0.15">
      <c r="A34" s="163"/>
      <c r="B34" s="163"/>
      <c r="C34" s="164"/>
      <c r="D34" s="165"/>
      <c r="F34" s="166"/>
    </row>
    <row r="35" spans="1:23" s="16" customFormat="1" outlineLevel="1" x14ac:dyDescent="0.15">
      <c r="A35" s="163"/>
      <c r="B35" s="163"/>
      <c r="C35" s="164"/>
      <c r="D35" s="165"/>
      <c r="E35" s="16" t="s">
        <v>1312</v>
      </c>
      <c r="F35" s="173">
        <f xml:space="preserve"> SUM(J26:W26)</f>
        <v>4.5497863909268306</v>
      </c>
      <c r="G35" s="16" t="s">
        <v>526</v>
      </c>
    </row>
    <row r="36" spans="1:23" s="16" customFormat="1" outlineLevel="1" x14ac:dyDescent="0.15">
      <c r="A36" s="163"/>
      <c r="B36" s="163"/>
      <c r="C36" s="164"/>
      <c r="D36" s="165"/>
      <c r="E36" s="16" t="s">
        <v>1313</v>
      </c>
      <c r="F36" s="173">
        <f t="shared" ref="F36:F42" si="11" xml:space="preserve"> SUM(J27:W27)</f>
        <v>4.5497863909268306</v>
      </c>
      <c r="G36" s="16" t="s">
        <v>526</v>
      </c>
    </row>
    <row r="37" spans="1:23" s="16" customFormat="1" outlineLevel="1" x14ac:dyDescent="0.15">
      <c r="A37" s="163"/>
      <c r="B37" s="163"/>
      <c r="C37" s="164"/>
      <c r="D37" s="165"/>
      <c r="E37" s="16" t="s">
        <v>1314</v>
      </c>
      <c r="F37" s="173">
        <f t="shared" si="11"/>
        <v>4.5497863909268306</v>
      </c>
      <c r="G37" s="16" t="s">
        <v>526</v>
      </c>
    </row>
    <row r="38" spans="1:23" s="16" customFormat="1" outlineLevel="1" x14ac:dyDescent="0.15">
      <c r="A38" s="163"/>
      <c r="B38" s="163"/>
      <c r="C38" s="164"/>
      <c r="D38" s="165"/>
      <c r="E38" s="16" t="s">
        <v>1315</v>
      </c>
      <c r="F38" s="173">
        <f t="shared" si="11"/>
        <v>4.5497863909268306</v>
      </c>
      <c r="G38" s="16" t="s">
        <v>526</v>
      </c>
    </row>
    <row r="39" spans="1:23" s="16" customFormat="1" outlineLevel="1" x14ac:dyDescent="0.15">
      <c r="A39" s="163"/>
      <c r="B39" s="163"/>
      <c r="C39" s="164"/>
      <c r="D39" s="165"/>
      <c r="E39" s="16" t="s">
        <v>1316</v>
      </c>
      <c r="F39" s="173">
        <f t="shared" si="11"/>
        <v>5</v>
      </c>
      <c r="G39" s="16" t="s">
        <v>526</v>
      </c>
    </row>
    <row r="40" spans="1:23" s="16" customFormat="1" outlineLevel="1" x14ac:dyDescent="0.15">
      <c r="A40" s="163"/>
      <c r="B40" s="163"/>
      <c r="C40" s="164"/>
      <c r="D40" s="165"/>
      <c r="E40" s="16" t="s">
        <v>1317</v>
      </c>
      <c r="F40" s="173">
        <f xml:space="preserve"> SUM(J31:W31)</f>
        <v>5</v>
      </c>
      <c r="G40" s="16" t="s">
        <v>526</v>
      </c>
    </row>
    <row r="41" spans="1:23" s="16" customFormat="1" outlineLevel="1" x14ac:dyDescent="0.15">
      <c r="A41" s="163"/>
      <c r="B41" s="163"/>
      <c r="C41" s="164"/>
      <c r="D41" s="165"/>
      <c r="E41" s="16" t="s">
        <v>1318</v>
      </c>
      <c r="F41" s="173">
        <f t="shared" si="11"/>
        <v>4.5420314869238059</v>
      </c>
      <c r="G41" s="16" t="s">
        <v>526</v>
      </c>
    </row>
    <row r="42" spans="1:23" s="16" customFormat="1" outlineLevel="1" x14ac:dyDescent="0.15">
      <c r="A42" s="163"/>
      <c r="B42" s="163"/>
      <c r="C42" s="164"/>
      <c r="D42" s="165"/>
      <c r="E42" s="16" t="s">
        <v>1319</v>
      </c>
      <c r="F42" s="173">
        <f t="shared" si="11"/>
        <v>5</v>
      </c>
      <c r="G42" s="16" t="s">
        <v>526</v>
      </c>
    </row>
    <row r="43" spans="1:23" s="16" customFormat="1" x14ac:dyDescent="0.15">
      <c r="A43" s="163"/>
      <c r="B43" s="163"/>
      <c r="C43" s="164"/>
      <c r="D43" s="165"/>
      <c r="F43" s="166"/>
    </row>
    <row r="44" spans="1:23" s="223" customFormat="1" x14ac:dyDescent="0.15">
      <c r="A44" s="223" t="s">
        <v>1320</v>
      </c>
    </row>
    <row r="45" spans="1:23" s="16" customFormat="1" outlineLevel="1" x14ac:dyDescent="0.15">
      <c r="A45" s="163"/>
      <c r="B45" s="163"/>
      <c r="C45" s="164"/>
      <c r="D45" s="165"/>
    </row>
    <row r="46" spans="1:23" s="16" customFormat="1" outlineLevel="1" x14ac:dyDescent="0.15">
      <c r="A46" s="163"/>
      <c r="B46" s="163" t="s">
        <v>1321</v>
      </c>
      <c r="C46" s="164"/>
      <c r="D46" s="165"/>
    </row>
    <row r="47" spans="1:23" s="16" customFormat="1" outlineLevel="2" x14ac:dyDescent="0.15">
      <c r="A47" s="163"/>
      <c r="B47" s="163"/>
      <c r="C47" s="164"/>
      <c r="D47" s="165"/>
    </row>
    <row r="48" spans="1:23" s="16" customFormat="1" outlineLevel="2" x14ac:dyDescent="0.15">
      <c r="A48" s="163"/>
      <c r="B48" s="163"/>
      <c r="C48" s="164"/>
      <c r="D48" s="165"/>
    </row>
    <row r="49" spans="1:23" s="16" customFormat="1" outlineLevel="2" x14ac:dyDescent="0.15">
      <c r="A49" s="163"/>
      <c r="B49" s="163"/>
      <c r="C49" s="164"/>
      <c r="D49" s="165"/>
      <c r="E49" s="16" t="str">
        <f xml:space="preserve"> E$26</f>
        <v>PV discount factor (WR)</v>
      </c>
      <c r="F49" s="166">
        <f t="shared" ref="F49:W49" si="12" xml:space="preserve"> F$26</f>
        <v>0</v>
      </c>
      <c r="G49" s="16" t="str">
        <f t="shared" si="12"/>
        <v>factor</v>
      </c>
      <c r="H49" s="173">
        <f t="shared" si="12"/>
        <v>4.5497863909268306</v>
      </c>
      <c r="I49" s="16">
        <f t="shared" si="12"/>
        <v>0</v>
      </c>
      <c r="J49" s="169">
        <f t="shared" si="12"/>
        <v>0</v>
      </c>
      <c r="K49" s="169">
        <f t="shared" si="12"/>
        <v>0</v>
      </c>
      <c r="L49" s="169">
        <f t="shared" si="12"/>
        <v>0</v>
      </c>
      <c r="M49" s="169">
        <f t="shared" si="12"/>
        <v>0</v>
      </c>
      <c r="N49" s="169">
        <f t="shared" si="12"/>
        <v>0</v>
      </c>
      <c r="O49" s="169">
        <f t="shared" si="12"/>
        <v>0</v>
      </c>
      <c r="P49" s="169">
        <f t="shared" si="12"/>
        <v>0</v>
      </c>
      <c r="Q49" s="169">
        <f t="shared" si="12"/>
        <v>0</v>
      </c>
      <c r="R49" s="169">
        <f t="shared" si="12"/>
        <v>0</v>
      </c>
      <c r="S49" s="169">
        <f xml:space="preserve"> S$26</f>
        <v>0.96871064613000102</v>
      </c>
      <c r="T49" s="169">
        <f t="shared" si="12"/>
        <v>0.93840031592560402</v>
      </c>
      <c r="U49" s="169">
        <f t="shared" si="12"/>
        <v>0.90903837636888896</v>
      </c>
      <c r="V49" s="169">
        <f t="shared" si="12"/>
        <v>0.88059515292927337</v>
      </c>
      <c r="W49" s="169">
        <f t="shared" si="12"/>
        <v>0.85304189957306342</v>
      </c>
    </row>
    <row r="50" spans="1:23" s="16" customFormat="1" outlineLevel="2" x14ac:dyDescent="0.15">
      <c r="A50" s="163"/>
      <c r="B50" s="163"/>
      <c r="C50" s="164"/>
      <c r="D50" s="165"/>
      <c r="E50" s="16" t="str">
        <f xml:space="preserve"> E$27</f>
        <v>PV discount factor (WN)</v>
      </c>
      <c r="F50" s="166">
        <f t="shared" ref="F50:W50" si="13" xml:space="preserve"> F$27</f>
        <v>0</v>
      </c>
      <c r="G50" s="16" t="str">
        <f t="shared" si="13"/>
        <v>factor</v>
      </c>
      <c r="H50" s="173">
        <f t="shared" si="13"/>
        <v>4.5497863909268306</v>
      </c>
      <c r="I50" s="16">
        <f t="shared" si="13"/>
        <v>0</v>
      </c>
      <c r="J50" s="169">
        <f t="shared" si="13"/>
        <v>0</v>
      </c>
      <c r="K50" s="169">
        <f t="shared" si="13"/>
        <v>0</v>
      </c>
      <c r="L50" s="169">
        <f t="shared" si="13"/>
        <v>0</v>
      </c>
      <c r="M50" s="169">
        <f t="shared" si="13"/>
        <v>0</v>
      </c>
      <c r="N50" s="169">
        <f t="shared" si="13"/>
        <v>0</v>
      </c>
      <c r="O50" s="169">
        <f t="shared" si="13"/>
        <v>0</v>
      </c>
      <c r="P50" s="169">
        <f t="shared" si="13"/>
        <v>0</v>
      </c>
      <c r="Q50" s="169">
        <f t="shared" si="13"/>
        <v>0</v>
      </c>
      <c r="R50" s="169">
        <f t="shared" si="13"/>
        <v>0</v>
      </c>
      <c r="S50" s="169">
        <f t="shared" si="13"/>
        <v>0.96871064613000102</v>
      </c>
      <c r="T50" s="169">
        <f t="shared" si="13"/>
        <v>0.93840031592560402</v>
      </c>
      <c r="U50" s="169">
        <f t="shared" si="13"/>
        <v>0.90903837636888896</v>
      </c>
      <c r="V50" s="169">
        <f t="shared" si="13"/>
        <v>0.88059515292927337</v>
      </c>
      <c r="W50" s="169">
        <f t="shared" si="13"/>
        <v>0.85304189957306342</v>
      </c>
    </row>
    <row r="51" spans="1:23" s="16" customFormat="1" outlineLevel="2" x14ac:dyDescent="0.15">
      <c r="A51" s="163"/>
      <c r="B51" s="163"/>
      <c r="C51" s="164"/>
      <c r="D51" s="165"/>
      <c r="E51" s="16" t="str">
        <f xml:space="preserve"> E$28</f>
        <v>PV discount factor (WWN)</v>
      </c>
      <c r="F51" s="166">
        <f t="shared" ref="F51:W51" si="14" xml:space="preserve"> F$28</f>
        <v>0</v>
      </c>
      <c r="G51" s="16" t="str">
        <f t="shared" si="14"/>
        <v>factor</v>
      </c>
      <c r="H51" s="173">
        <f t="shared" si="14"/>
        <v>4.5497863909268306</v>
      </c>
      <c r="I51" s="16">
        <f t="shared" si="14"/>
        <v>0</v>
      </c>
      <c r="J51" s="169">
        <f t="shared" si="14"/>
        <v>0</v>
      </c>
      <c r="K51" s="169">
        <f t="shared" si="14"/>
        <v>0</v>
      </c>
      <c r="L51" s="169">
        <f t="shared" si="14"/>
        <v>0</v>
      </c>
      <c r="M51" s="169">
        <f t="shared" si="14"/>
        <v>0</v>
      </c>
      <c r="N51" s="169">
        <f t="shared" si="14"/>
        <v>0</v>
      </c>
      <c r="O51" s="169">
        <f t="shared" si="14"/>
        <v>0</v>
      </c>
      <c r="P51" s="169">
        <f t="shared" si="14"/>
        <v>0</v>
      </c>
      <c r="Q51" s="169">
        <f t="shared" si="14"/>
        <v>0</v>
      </c>
      <c r="R51" s="169">
        <f t="shared" si="14"/>
        <v>0</v>
      </c>
      <c r="S51" s="169">
        <f t="shared" si="14"/>
        <v>0.96871064613000102</v>
      </c>
      <c r="T51" s="169">
        <f t="shared" si="14"/>
        <v>0.93840031592560402</v>
      </c>
      <c r="U51" s="169">
        <f t="shared" si="14"/>
        <v>0.90903837636888896</v>
      </c>
      <c r="V51" s="169">
        <f t="shared" si="14"/>
        <v>0.88059515292927337</v>
      </c>
      <c r="W51" s="169">
        <f t="shared" si="14"/>
        <v>0.85304189957306342</v>
      </c>
    </row>
    <row r="52" spans="1:23" s="16" customFormat="1" outlineLevel="2" x14ac:dyDescent="0.15">
      <c r="A52" s="163"/>
      <c r="B52" s="163"/>
      <c r="C52" s="164"/>
      <c r="D52" s="165"/>
      <c r="E52" s="16" t="str">
        <f xml:space="preserve"> E$29</f>
        <v>PV discount factor (BR)</v>
      </c>
      <c r="F52" s="166">
        <f t="shared" ref="F52:W52" si="15" xml:space="preserve"> F$29</f>
        <v>0</v>
      </c>
      <c r="G52" s="16" t="str">
        <f t="shared" si="15"/>
        <v>factor</v>
      </c>
      <c r="H52" s="173">
        <f t="shared" si="15"/>
        <v>4.5497863909268306</v>
      </c>
      <c r="I52" s="16">
        <f t="shared" si="15"/>
        <v>0</v>
      </c>
      <c r="J52" s="169">
        <f t="shared" si="15"/>
        <v>0</v>
      </c>
      <c r="K52" s="169">
        <f t="shared" si="15"/>
        <v>0</v>
      </c>
      <c r="L52" s="169">
        <f t="shared" si="15"/>
        <v>0</v>
      </c>
      <c r="M52" s="169">
        <f t="shared" si="15"/>
        <v>0</v>
      </c>
      <c r="N52" s="169">
        <f t="shared" si="15"/>
        <v>0</v>
      </c>
      <c r="O52" s="169">
        <f t="shared" si="15"/>
        <v>0</v>
      </c>
      <c r="P52" s="169">
        <f t="shared" si="15"/>
        <v>0</v>
      </c>
      <c r="Q52" s="169">
        <f t="shared" si="15"/>
        <v>0</v>
      </c>
      <c r="R52" s="169">
        <f t="shared" si="15"/>
        <v>0</v>
      </c>
      <c r="S52" s="169">
        <f t="shared" si="15"/>
        <v>0.96871064613000102</v>
      </c>
      <c r="T52" s="169">
        <f t="shared" si="15"/>
        <v>0.93840031592560402</v>
      </c>
      <c r="U52" s="169">
        <f t="shared" si="15"/>
        <v>0.90903837636888896</v>
      </c>
      <c r="V52" s="169">
        <f t="shared" si="15"/>
        <v>0.88059515292927337</v>
      </c>
      <c r="W52" s="169">
        <f t="shared" si="15"/>
        <v>0.85304189957306342</v>
      </c>
    </row>
    <row r="53" spans="1:23" s="16" customFormat="1" outlineLevel="2" x14ac:dyDescent="0.15">
      <c r="A53" s="163"/>
      <c r="B53" s="163"/>
      <c r="C53" s="164"/>
      <c r="D53" s="165"/>
      <c r="E53" s="16" t="str">
        <f xml:space="preserve"> E$30</f>
        <v>PV discount factor (ADDN1)</v>
      </c>
      <c r="F53" s="166">
        <f t="shared" ref="F53:W53" si="16" xml:space="preserve"> F$30</f>
        <v>0</v>
      </c>
      <c r="G53" s="16" t="str">
        <f t="shared" si="16"/>
        <v>factor</v>
      </c>
      <c r="H53" s="173">
        <f t="shared" si="16"/>
        <v>5</v>
      </c>
      <c r="I53" s="16">
        <f t="shared" si="16"/>
        <v>0</v>
      </c>
      <c r="J53" s="169">
        <f t="shared" si="16"/>
        <v>0</v>
      </c>
      <c r="K53" s="169">
        <f t="shared" si="16"/>
        <v>0</v>
      </c>
      <c r="L53" s="169">
        <f t="shared" si="16"/>
        <v>0</v>
      </c>
      <c r="M53" s="169">
        <f t="shared" si="16"/>
        <v>0</v>
      </c>
      <c r="N53" s="169">
        <f t="shared" si="16"/>
        <v>0</v>
      </c>
      <c r="O53" s="169">
        <f t="shared" si="16"/>
        <v>0</v>
      </c>
      <c r="P53" s="169">
        <f t="shared" si="16"/>
        <v>0</v>
      </c>
      <c r="Q53" s="169">
        <f t="shared" si="16"/>
        <v>0</v>
      </c>
      <c r="R53" s="169">
        <f t="shared" si="16"/>
        <v>0</v>
      </c>
      <c r="S53" s="169">
        <f t="shared" si="16"/>
        <v>1</v>
      </c>
      <c r="T53" s="169">
        <f t="shared" si="16"/>
        <v>1</v>
      </c>
      <c r="U53" s="169">
        <f t="shared" si="16"/>
        <v>1</v>
      </c>
      <c r="V53" s="169">
        <f t="shared" si="16"/>
        <v>1</v>
      </c>
      <c r="W53" s="169">
        <f t="shared" si="16"/>
        <v>1</v>
      </c>
    </row>
    <row r="54" spans="1:23" s="16" customFormat="1" outlineLevel="2" x14ac:dyDescent="0.15">
      <c r="A54" s="163"/>
      <c r="B54" s="163"/>
      <c r="C54" s="164"/>
      <c r="D54" s="165"/>
      <c r="E54" s="16" t="str">
        <f xml:space="preserve"> E$31</f>
        <v>PV discount factor (ADDN2)</v>
      </c>
      <c r="F54" s="166">
        <f t="shared" ref="F54:W54" si="17" xml:space="preserve"> F$31</f>
        <v>0</v>
      </c>
      <c r="G54" s="16" t="str">
        <f t="shared" si="17"/>
        <v>factor</v>
      </c>
      <c r="H54" s="173">
        <f t="shared" si="17"/>
        <v>5</v>
      </c>
      <c r="I54" s="16">
        <f t="shared" si="17"/>
        <v>0</v>
      </c>
      <c r="J54" s="169">
        <f t="shared" si="17"/>
        <v>0</v>
      </c>
      <c r="K54" s="169">
        <f t="shared" si="17"/>
        <v>0</v>
      </c>
      <c r="L54" s="169">
        <f t="shared" si="17"/>
        <v>0</v>
      </c>
      <c r="M54" s="169">
        <f t="shared" si="17"/>
        <v>0</v>
      </c>
      <c r="N54" s="169">
        <f t="shared" si="17"/>
        <v>0</v>
      </c>
      <c r="O54" s="169">
        <f t="shared" si="17"/>
        <v>0</v>
      </c>
      <c r="P54" s="169">
        <f t="shared" si="17"/>
        <v>0</v>
      </c>
      <c r="Q54" s="169">
        <f t="shared" si="17"/>
        <v>0</v>
      </c>
      <c r="R54" s="169">
        <f t="shared" si="17"/>
        <v>0</v>
      </c>
      <c r="S54" s="169">
        <f t="shared" si="17"/>
        <v>1</v>
      </c>
      <c r="T54" s="169">
        <f t="shared" si="17"/>
        <v>1</v>
      </c>
      <c r="U54" s="169">
        <f t="shared" si="17"/>
        <v>1</v>
      </c>
      <c r="V54" s="169">
        <f t="shared" si="17"/>
        <v>1</v>
      </c>
      <c r="W54" s="169">
        <f t="shared" si="17"/>
        <v>1</v>
      </c>
    </row>
    <row r="55" spans="1:23" s="16" customFormat="1" outlineLevel="2" x14ac:dyDescent="0.15">
      <c r="A55" s="163"/>
      <c r="B55" s="163"/>
      <c r="C55" s="164"/>
      <c r="D55" s="165"/>
      <c r="E55" s="16" t="str">
        <f xml:space="preserve"> E$32</f>
        <v>PV discount factor (Residential retail)</v>
      </c>
      <c r="F55" s="166">
        <f t="shared" ref="F55:W55" si="18" xml:space="preserve"> F$32</f>
        <v>0</v>
      </c>
      <c r="G55" s="16" t="str">
        <f t="shared" si="18"/>
        <v>factor</v>
      </c>
      <c r="H55" s="173">
        <f t="shared" si="18"/>
        <v>4.5420314869238059</v>
      </c>
      <c r="I55" s="16">
        <f t="shared" si="18"/>
        <v>0</v>
      </c>
      <c r="J55" s="169">
        <f t="shared" si="18"/>
        <v>0</v>
      </c>
      <c r="K55" s="169">
        <f t="shared" si="18"/>
        <v>0</v>
      </c>
      <c r="L55" s="169">
        <f t="shared" si="18"/>
        <v>0</v>
      </c>
      <c r="M55" s="169">
        <f t="shared" si="18"/>
        <v>0</v>
      </c>
      <c r="N55" s="169">
        <f t="shared" si="18"/>
        <v>0</v>
      </c>
      <c r="O55" s="169">
        <f t="shared" si="18"/>
        <v>0</v>
      </c>
      <c r="P55" s="169">
        <f t="shared" si="18"/>
        <v>0</v>
      </c>
      <c r="Q55" s="169">
        <f t="shared" si="18"/>
        <v>0</v>
      </c>
      <c r="R55" s="169">
        <f t="shared" si="18"/>
        <v>0</v>
      </c>
      <c r="S55" s="169">
        <f t="shared" si="18"/>
        <v>0.96814793300416313</v>
      </c>
      <c r="T55" s="169">
        <f t="shared" si="18"/>
        <v>0.93731042018023347</v>
      </c>
      <c r="U55" s="169">
        <f t="shared" si="18"/>
        <v>0.9074551458807566</v>
      </c>
      <c r="V55" s="169">
        <f t="shared" si="18"/>
        <v>0.87855082377844584</v>
      </c>
      <c r="W55" s="169">
        <f t="shared" si="18"/>
        <v>0.85056716408020705</v>
      </c>
    </row>
    <row r="56" spans="1:23" s="16" customFormat="1" outlineLevel="2" x14ac:dyDescent="0.15">
      <c r="A56" s="163"/>
      <c r="B56" s="163"/>
      <c r="C56" s="164"/>
      <c r="D56" s="165"/>
      <c r="E56" s="16" t="str">
        <f xml:space="preserve"> E$33</f>
        <v>PV discount factor (Business retail)</v>
      </c>
      <c r="F56" s="166">
        <f t="shared" ref="F56:W56" si="19" xml:space="preserve"> F$33</f>
        <v>0</v>
      </c>
      <c r="G56" s="16" t="str">
        <f t="shared" si="19"/>
        <v>factor</v>
      </c>
      <c r="H56" s="173">
        <f t="shared" si="19"/>
        <v>5</v>
      </c>
      <c r="I56" s="16">
        <f t="shared" si="19"/>
        <v>0</v>
      </c>
      <c r="J56" s="169">
        <f t="shared" si="19"/>
        <v>0</v>
      </c>
      <c r="K56" s="169">
        <f t="shared" si="19"/>
        <v>0</v>
      </c>
      <c r="L56" s="169">
        <f t="shared" si="19"/>
        <v>0</v>
      </c>
      <c r="M56" s="169">
        <f t="shared" si="19"/>
        <v>0</v>
      </c>
      <c r="N56" s="169">
        <f t="shared" si="19"/>
        <v>0</v>
      </c>
      <c r="O56" s="169">
        <f t="shared" si="19"/>
        <v>0</v>
      </c>
      <c r="P56" s="169">
        <f t="shared" si="19"/>
        <v>0</v>
      </c>
      <c r="Q56" s="169">
        <f t="shared" si="19"/>
        <v>0</v>
      </c>
      <c r="R56" s="169">
        <f t="shared" si="19"/>
        <v>0</v>
      </c>
      <c r="S56" s="169">
        <f t="shared" si="19"/>
        <v>1</v>
      </c>
      <c r="T56" s="169">
        <f t="shared" si="19"/>
        <v>1</v>
      </c>
      <c r="U56" s="169">
        <f t="shared" si="19"/>
        <v>1</v>
      </c>
      <c r="V56" s="169">
        <f t="shared" si="19"/>
        <v>1</v>
      </c>
      <c r="W56" s="169">
        <f t="shared" si="19"/>
        <v>1</v>
      </c>
    </row>
    <row r="57" spans="1:23" s="16" customFormat="1" outlineLevel="2" x14ac:dyDescent="0.15">
      <c r="A57" s="163"/>
      <c r="B57" s="163"/>
      <c r="C57" s="164"/>
      <c r="D57" s="165"/>
      <c r="E57" s="161" t="str">
        <f>Time!E28</f>
        <v>Forecast start period flag</v>
      </c>
      <c r="F57" s="161">
        <f>Time!F28</f>
        <v>0</v>
      </c>
      <c r="G57" s="161" t="str">
        <f>Time!G28</f>
        <v>flag</v>
      </c>
      <c r="H57" s="161">
        <f>Time!H28</f>
        <v>1</v>
      </c>
      <c r="I57" s="161">
        <f>Time!I28</f>
        <v>0</v>
      </c>
      <c r="J57" s="161">
        <f>Time!J28</f>
        <v>0</v>
      </c>
      <c r="K57" s="161">
        <f>Time!K28</f>
        <v>0</v>
      </c>
      <c r="L57" s="161">
        <f>Time!L28</f>
        <v>0</v>
      </c>
      <c r="M57" s="161">
        <f>Time!M28</f>
        <v>0</v>
      </c>
      <c r="N57" s="161">
        <f>Time!N28</f>
        <v>0</v>
      </c>
      <c r="O57" s="161">
        <f>Time!O28</f>
        <v>0</v>
      </c>
      <c r="P57" s="161">
        <f>Time!P28</f>
        <v>0</v>
      </c>
      <c r="Q57" s="161">
        <f>Time!Q28</f>
        <v>0</v>
      </c>
      <c r="R57" s="161">
        <f>Time!R28</f>
        <v>0</v>
      </c>
      <c r="S57" s="161">
        <f>Time!S28</f>
        <v>1</v>
      </c>
      <c r="T57" s="161">
        <f>Time!T28</f>
        <v>0</v>
      </c>
      <c r="U57" s="161">
        <f>Time!U28</f>
        <v>0</v>
      </c>
      <c r="V57" s="161">
        <f>Time!V28</f>
        <v>0</v>
      </c>
      <c r="W57" s="161">
        <f>Time!W28</f>
        <v>0</v>
      </c>
    </row>
    <row r="58" spans="1:23" s="169" customFormat="1" outlineLevel="2" x14ac:dyDescent="0.15">
      <c r="A58" s="163"/>
      <c r="B58" s="163"/>
      <c r="C58" s="164"/>
      <c r="D58" s="165"/>
      <c r="E58" s="16" t="s">
        <v>1322</v>
      </c>
      <c r="F58" s="16"/>
      <c r="G58" s="16" t="s">
        <v>526</v>
      </c>
      <c r="H58" s="16"/>
      <c r="I58" s="16"/>
      <c r="J58" s="169">
        <f t="shared" ref="J58:R58" si="20" xml:space="preserve"> IF(J$57 = 1, J49, 0)</f>
        <v>0</v>
      </c>
      <c r="K58" s="169">
        <f t="shared" si="20"/>
        <v>0</v>
      </c>
      <c r="L58" s="169">
        <f t="shared" si="20"/>
        <v>0</v>
      </c>
      <c r="M58" s="169">
        <f t="shared" si="20"/>
        <v>0</v>
      </c>
      <c r="N58" s="169">
        <f t="shared" si="20"/>
        <v>0</v>
      </c>
      <c r="O58" s="169">
        <f t="shared" si="20"/>
        <v>0</v>
      </c>
      <c r="P58" s="169">
        <f t="shared" si="20"/>
        <v>0</v>
      </c>
      <c r="Q58" s="169">
        <f t="shared" si="20"/>
        <v>0</v>
      </c>
      <c r="R58" s="169">
        <f t="shared" si="20"/>
        <v>0</v>
      </c>
      <c r="S58" s="169">
        <f xml:space="preserve"> IF(S$57 = 1, S49, 0)</f>
        <v>0.96871064613000102</v>
      </c>
      <c r="T58" s="169">
        <f t="shared" ref="T58:W58" si="21" xml:space="preserve"> IF(T$57 = 1, T49, 0)</f>
        <v>0</v>
      </c>
      <c r="U58" s="169">
        <f t="shared" si="21"/>
        <v>0</v>
      </c>
      <c r="V58" s="169">
        <f t="shared" si="21"/>
        <v>0</v>
      </c>
      <c r="W58" s="169">
        <f t="shared" si="21"/>
        <v>0</v>
      </c>
    </row>
    <row r="59" spans="1:23" s="169" customFormat="1" outlineLevel="2" x14ac:dyDescent="0.15">
      <c r="A59" s="163"/>
      <c r="B59" s="163"/>
      <c r="C59" s="164"/>
      <c r="D59" s="165"/>
      <c r="E59" s="16" t="s">
        <v>1323</v>
      </c>
      <c r="F59" s="16"/>
      <c r="G59" s="16" t="s">
        <v>526</v>
      </c>
      <c r="H59" s="16"/>
      <c r="I59" s="16"/>
      <c r="J59" s="169">
        <f t="shared" ref="J59:R59" si="22" xml:space="preserve"> IF(J$57 = 1, J50, 0)</f>
        <v>0</v>
      </c>
      <c r="K59" s="169">
        <f t="shared" si="22"/>
        <v>0</v>
      </c>
      <c r="L59" s="169">
        <f t="shared" si="22"/>
        <v>0</v>
      </c>
      <c r="M59" s="169">
        <f t="shared" si="22"/>
        <v>0</v>
      </c>
      <c r="N59" s="169">
        <f t="shared" si="22"/>
        <v>0</v>
      </c>
      <c r="O59" s="169">
        <f t="shared" si="22"/>
        <v>0</v>
      </c>
      <c r="P59" s="169">
        <f t="shared" si="22"/>
        <v>0</v>
      </c>
      <c r="Q59" s="169">
        <f t="shared" si="22"/>
        <v>0</v>
      </c>
      <c r="R59" s="169">
        <f t="shared" si="22"/>
        <v>0</v>
      </c>
      <c r="S59" s="169">
        <f t="shared" ref="S59:W59" si="23" xml:space="preserve"> IF(S$57 = 1, S50, 0)</f>
        <v>0.96871064613000102</v>
      </c>
      <c r="T59" s="169">
        <f t="shared" si="23"/>
        <v>0</v>
      </c>
      <c r="U59" s="169">
        <f t="shared" si="23"/>
        <v>0</v>
      </c>
      <c r="V59" s="169">
        <f t="shared" si="23"/>
        <v>0</v>
      </c>
      <c r="W59" s="169">
        <f t="shared" si="23"/>
        <v>0</v>
      </c>
    </row>
    <row r="60" spans="1:23" s="169" customFormat="1" outlineLevel="2" x14ac:dyDescent="0.15">
      <c r="A60" s="163"/>
      <c r="B60" s="163"/>
      <c r="C60" s="164"/>
      <c r="D60" s="165"/>
      <c r="E60" s="16" t="s">
        <v>1324</v>
      </c>
      <c r="F60" s="16"/>
      <c r="G60" s="16" t="s">
        <v>526</v>
      </c>
      <c r="H60" s="16"/>
      <c r="I60" s="16"/>
      <c r="J60" s="169">
        <f t="shared" ref="J60:R60" si="24" xml:space="preserve"> IF(J$57 = 1, J51, 0)</f>
        <v>0</v>
      </c>
      <c r="K60" s="169">
        <f t="shared" si="24"/>
        <v>0</v>
      </c>
      <c r="L60" s="169">
        <f t="shared" si="24"/>
        <v>0</v>
      </c>
      <c r="M60" s="169">
        <f t="shared" si="24"/>
        <v>0</v>
      </c>
      <c r="N60" s="169">
        <f t="shared" si="24"/>
        <v>0</v>
      </c>
      <c r="O60" s="169">
        <f t="shared" si="24"/>
        <v>0</v>
      </c>
      <c r="P60" s="169">
        <f t="shared" si="24"/>
        <v>0</v>
      </c>
      <c r="Q60" s="169">
        <f t="shared" si="24"/>
        <v>0</v>
      </c>
      <c r="R60" s="169">
        <f t="shared" si="24"/>
        <v>0</v>
      </c>
      <c r="S60" s="169">
        <f t="shared" ref="S60:W60" si="25" xml:space="preserve"> IF(S$57 = 1, S51, 0)</f>
        <v>0.96871064613000102</v>
      </c>
      <c r="T60" s="169">
        <f t="shared" si="25"/>
        <v>0</v>
      </c>
      <c r="U60" s="169">
        <f t="shared" si="25"/>
        <v>0</v>
      </c>
      <c r="V60" s="169">
        <f t="shared" si="25"/>
        <v>0</v>
      </c>
      <c r="W60" s="169">
        <f t="shared" si="25"/>
        <v>0</v>
      </c>
    </row>
    <row r="61" spans="1:23" s="169" customFormat="1" outlineLevel="2" x14ac:dyDescent="0.15">
      <c r="A61" s="163"/>
      <c r="B61" s="163"/>
      <c r="C61" s="164"/>
      <c r="D61" s="165"/>
      <c r="E61" s="16" t="s">
        <v>1325</v>
      </c>
      <c r="F61" s="16"/>
      <c r="G61" s="16" t="s">
        <v>526</v>
      </c>
      <c r="H61" s="16"/>
      <c r="I61" s="16"/>
      <c r="J61" s="169">
        <f t="shared" ref="J61:R61" si="26" xml:space="preserve"> IF(J$57 = 1, J52, 0)</f>
        <v>0</v>
      </c>
      <c r="K61" s="169">
        <f t="shared" si="26"/>
        <v>0</v>
      </c>
      <c r="L61" s="169">
        <f t="shared" si="26"/>
        <v>0</v>
      </c>
      <c r="M61" s="169">
        <f t="shared" si="26"/>
        <v>0</v>
      </c>
      <c r="N61" s="169">
        <f t="shared" si="26"/>
        <v>0</v>
      </c>
      <c r="O61" s="169">
        <f t="shared" si="26"/>
        <v>0</v>
      </c>
      <c r="P61" s="169">
        <f t="shared" si="26"/>
        <v>0</v>
      </c>
      <c r="Q61" s="169">
        <f t="shared" si="26"/>
        <v>0</v>
      </c>
      <c r="R61" s="169">
        <f t="shared" si="26"/>
        <v>0</v>
      </c>
      <c r="S61" s="169">
        <f t="shared" ref="S61:W61" si="27" xml:space="preserve"> IF(S$57 = 1, S52, 0)</f>
        <v>0.96871064613000102</v>
      </c>
      <c r="T61" s="169">
        <f t="shared" si="27"/>
        <v>0</v>
      </c>
      <c r="U61" s="169">
        <f t="shared" si="27"/>
        <v>0</v>
      </c>
      <c r="V61" s="169">
        <f t="shared" si="27"/>
        <v>0</v>
      </c>
      <c r="W61" s="169">
        <f t="shared" si="27"/>
        <v>0</v>
      </c>
    </row>
    <row r="62" spans="1:23" s="169" customFormat="1" outlineLevel="2" x14ac:dyDescent="0.15">
      <c r="A62" s="163"/>
      <c r="B62" s="163"/>
      <c r="C62" s="164"/>
      <c r="D62" s="165"/>
      <c r="E62" s="16" t="s">
        <v>1326</v>
      </c>
      <c r="F62" s="16"/>
      <c r="G62" s="16" t="s">
        <v>526</v>
      </c>
      <c r="H62" s="16"/>
      <c r="I62" s="16"/>
      <c r="J62" s="169">
        <f t="shared" ref="J62:R62" si="28" xml:space="preserve"> IF(J$57 = 1, J53, 0)</f>
        <v>0</v>
      </c>
      <c r="K62" s="169">
        <f t="shared" si="28"/>
        <v>0</v>
      </c>
      <c r="L62" s="169">
        <f t="shared" si="28"/>
        <v>0</v>
      </c>
      <c r="M62" s="169">
        <f t="shared" si="28"/>
        <v>0</v>
      </c>
      <c r="N62" s="169">
        <f t="shared" si="28"/>
        <v>0</v>
      </c>
      <c r="O62" s="169">
        <f t="shared" si="28"/>
        <v>0</v>
      </c>
      <c r="P62" s="169">
        <f t="shared" si="28"/>
        <v>0</v>
      </c>
      <c r="Q62" s="169">
        <f t="shared" si="28"/>
        <v>0</v>
      </c>
      <c r="R62" s="169">
        <f t="shared" si="28"/>
        <v>0</v>
      </c>
      <c r="S62" s="169">
        <f t="shared" ref="S62:W62" si="29" xml:space="preserve"> IF(S$57 = 1, S53, 0)</f>
        <v>1</v>
      </c>
      <c r="T62" s="169">
        <f t="shared" si="29"/>
        <v>0</v>
      </c>
      <c r="U62" s="169">
        <f t="shared" si="29"/>
        <v>0</v>
      </c>
      <c r="V62" s="169">
        <f t="shared" si="29"/>
        <v>0</v>
      </c>
      <c r="W62" s="169">
        <f t="shared" si="29"/>
        <v>0</v>
      </c>
    </row>
    <row r="63" spans="1:23" s="169" customFormat="1" outlineLevel="2" x14ac:dyDescent="0.15">
      <c r="A63" s="163"/>
      <c r="B63" s="163"/>
      <c r="C63" s="164"/>
      <c r="D63" s="165"/>
      <c r="E63" s="16" t="s">
        <v>1327</v>
      </c>
      <c r="F63" s="16"/>
      <c r="G63" s="16" t="s">
        <v>526</v>
      </c>
      <c r="H63" s="16"/>
      <c r="I63" s="16"/>
      <c r="J63" s="169">
        <f t="shared" ref="J63:R63" si="30" xml:space="preserve"> IF(J$57 = 1, J54, 0)</f>
        <v>0</v>
      </c>
      <c r="K63" s="169">
        <f t="shared" si="30"/>
        <v>0</v>
      </c>
      <c r="L63" s="169">
        <f t="shared" si="30"/>
        <v>0</v>
      </c>
      <c r="M63" s="169">
        <f t="shared" si="30"/>
        <v>0</v>
      </c>
      <c r="N63" s="169">
        <f t="shared" si="30"/>
        <v>0</v>
      </c>
      <c r="O63" s="169">
        <f t="shared" si="30"/>
        <v>0</v>
      </c>
      <c r="P63" s="169">
        <f t="shared" si="30"/>
        <v>0</v>
      </c>
      <c r="Q63" s="169">
        <f t="shared" si="30"/>
        <v>0</v>
      </c>
      <c r="R63" s="169">
        <f t="shared" si="30"/>
        <v>0</v>
      </c>
      <c r="S63" s="169">
        <f t="shared" ref="S63:W63" si="31" xml:space="preserve"> IF(S$57 = 1, S54, 0)</f>
        <v>1</v>
      </c>
      <c r="T63" s="169">
        <f t="shared" si="31"/>
        <v>0</v>
      </c>
      <c r="U63" s="169">
        <f t="shared" si="31"/>
        <v>0</v>
      </c>
      <c r="V63" s="169">
        <f t="shared" si="31"/>
        <v>0</v>
      </c>
      <c r="W63" s="169">
        <f t="shared" si="31"/>
        <v>0</v>
      </c>
    </row>
    <row r="64" spans="1:23" s="169" customFormat="1" outlineLevel="2" x14ac:dyDescent="0.15">
      <c r="A64" s="163"/>
      <c r="B64" s="163"/>
      <c r="C64" s="164"/>
      <c r="D64" s="165"/>
      <c r="E64" s="16" t="s">
        <v>1328</v>
      </c>
      <c r="F64" s="16"/>
      <c r="G64" s="16" t="s">
        <v>526</v>
      </c>
      <c r="H64" s="16"/>
      <c r="I64" s="16"/>
      <c r="J64" s="169">
        <f t="shared" ref="J64:R64" si="32" xml:space="preserve"> IF(J$57 = 1, J55, 0)</f>
        <v>0</v>
      </c>
      <c r="K64" s="169">
        <f t="shared" si="32"/>
        <v>0</v>
      </c>
      <c r="L64" s="169">
        <f t="shared" si="32"/>
        <v>0</v>
      </c>
      <c r="M64" s="169">
        <f t="shared" si="32"/>
        <v>0</v>
      </c>
      <c r="N64" s="169">
        <f t="shared" si="32"/>
        <v>0</v>
      </c>
      <c r="O64" s="169">
        <f t="shared" si="32"/>
        <v>0</v>
      </c>
      <c r="P64" s="169">
        <f t="shared" si="32"/>
        <v>0</v>
      </c>
      <c r="Q64" s="169">
        <f t="shared" si="32"/>
        <v>0</v>
      </c>
      <c r="R64" s="169">
        <f t="shared" si="32"/>
        <v>0</v>
      </c>
      <c r="S64" s="169">
        <f t="shared" ref="S64:W64" si="33" xml:space="preserve"> IF(S$57 = 1, S55, 0)</f>
        <v>0.96814793300416313</v>
      </c>
      <c r="T64" s="169">
        <f t="shared" si="33"/>
        <v>0</v>
      </c>
      <c r="U64" s="169">
        <f t="shared" si="33"/>
        <v>0</v>
      </c>
      <c r="V64" s="169">
        <f t="shared" si="33"/>
        <v>0</v>
      </c>
      <c r="W64" s="169">
        <f t="shared" si="33"/>
        <v>0</v>
      </c>
    </row>
    <row r="65" spans="1:23" s="169" customFormat="1" outlineLevel="2" x14ac:dyDescent="0.15">
      <c r="A65" s="163"/>
      <c r="B65" s="163"/>
      <c r="C65" s="164"/>
      <c r="D65" s="165"/>
      <c r="E65" s="16" t="s">
        <v>1329</v>
      </c>
      <c r="F65" s="16"/>
      <c r="G65" s="16" t="s">
        <v>526</v>
      </c>
      <c r="H65" s="16"/>
      <c r="I65" s="16"/>
      <c r="J65" s="169">
        <f t="shared" ref="J65:R65" si="34" xml:space="preserve"> IF(J$57 = 1, J56, 0)</f>
        <v>0</v>
      </c>
      <c r="K65" s="169">
        <f t="shared" si="34"/>
        <v>0</v>
      </c>
      <c r="L65" s="169">
        <f t="shared" si="34"/>
        <v>0</v>
      </c>
      <c r="M65" s="169">
        <f t="shared" si="34"/>
        <v>0</v>
      </c>
      <c r="N65" s="169">
        <f t="shared" si="34"/>
        <v>0</v>
      </c>
      <c r="O65" s="169">
        <f t="shared" si="34"/>
        <v>0</v>
      </c>
      <c r="P65" s="169">
        <f t="shared" si="34"/>
        <v>0</v>
      </c>
      <c r="Q65" s="169">
        <f t="shared" si="34"/>
        <v>0</v>
      </c>
      <c r="R65" s="169">
        <f t="shared" si="34"/>
        <v>0</v>
      </c>
      <c r="S65" s="169">
        <f t="shared" ref="S65:W65" si="35" xml:space="preserve"> IF(S$57 = 1, S56, 0)</f>
        <v>1</v>
      </c>
      <c r="T65" s="169">
        <f t="shared" si="35"/>
        <v>0</v>
      </c>
      <c r="U65" s="169">
        <f t="shared" si="35"/>
        <v>0</v>
      </c>
      <c r="V65" s="169">
        <f t="shared" si="35"/>
        <v>0</v>
      </c>
      <c r="W65" s="169">
        <f t="shared" si="35"/>
        <v>0</v>
      </c>
    </row>
    <row r="66" spans="1:23" s="16" customFormat="1" outlineLevel="2" x14ac:dyDescent="0.15">
      <c r="A66" s="163"/>
      <c r="B66" s="163"/>
      <c r="C66" s="164"/>
      <c r="D66" s="165"/>
    </row>
    <row r="67" spans="1:23" s="138" customFormat="1" outlineLevel="2" x14ac:dyDescent="0.15">
      <c r="A67" s="157"/>
      <c r="B67" s="157"/>
      <c r="C67" s="158"/>
      <c r="D67" s="159"/>
      <c r="E67" s="138" t="str">
        <f xml:space="preserve"> Calc!E$2163</f>
        <v xml:space="preserve">Company - Unprofiled post financeability adjustments eligible for tax uplift - real (2022-23 CPIH FYA prices) (WR) </v>
      </c>
      <c r="F67" s="139">
        <f xml:space="preserve"> Calc!F$2163</f>
        <v>3.7403898052619975</v>
      </c>
      <c r="G67" s="138" t="str">
        <f xml:space="preserve"> Calc!G$2163</f>
        <v>£m</v>
      </c>
    </row>
    <row r="68" spans="1:23" s="138" customFormat="1" outlineLevel="2" x14ac:dyDescent="0.15">
      <c r="A68" s="157"/>
      <c r="B68" s="157"/>
      <c r="C68" s="158"/>
      <c r="D68" s="159"/>
      <c r="E68" s="138" t="str">
        <f xml:space="preserve"> Calc!E$2164</f>
        <v xml:space="preserve">Company - Unprofiled post financeability adjustments eligible for tax uplift - real (2022-23 CPIH FYA prices) (WN) </v>
      </c>
      <c r="F68" s="139">
        <f xml:space="preserve"> Calc!F$2164</f>
        <v>95.198773963412521</v>
      </c>
      <c r="G68" s="138" t="str">
        <f xml:space="preserve"> Calc!G$2164</f>
        <v>£m</v>
      </c>
    </row>
    <row r="69" spans="1:23" s="138" customFormat="1" outlineLevel="2" x14ac:dyDescent="0.15">
      <c r="A69" s="157"/>
      <c r="B69" s="157"/>
      <c r="C69" s="158"/>
      <c r="D69" s="159"/>
      <c r="E69" s="138" t="str">
        <f xml:space="preserve"> Calc!E$2165</f>
        <v xml:space="preserve">Company - Unprofiled post financeability adjustments eligible for tax uplift - real (2022-23 CPIH FYA prices) (WWN) </v>
      </c>
      <c r="F69" s="139">
        <f xml:space="preserve"> Calc!F$2165</f>
        <v>53.992236223788026</v>
      </c>
      <c r="G69" s="138" t="str">
        <f xml:space="preserve"> Calc!G$2165</f>
        <v>£m</v>
      </c>
    </row>
    <row r="70" spans="1:23" s="138" customFormat="1" outlineLevel="2" x14ac:dyDescent="0.15">
      <c r="A70" s="157"/>
      <c r="B70" s="157"/>
      <c r="C70" s="158"/>
      <c r="D70" s="159"/>
      <c r="E70" s="138" t="str">
        <f xml:space="preserve"> Calc!E$2166</f>
        <v xml:space="preserve">Company - Unprofiled post financeability adjustments eligible for tax uplift - real (2022-23 CPIH FYA prices) (BR) </v>
      </c>
      <c r="F70" s="139">
        <f xml:space="preserve"> Calc!F$2166</f>
        <v>8.0867378118870477</v>
      </c>
      <c r="G70" s="138" t="str">
        <f xml:space="preserve"> Calc!G$2166</f>
        <v>£m</v>
      </c>
    </row>
    <row r="71" spans="1:23" s="138" customFormat="1" outlineLevel="2" x14ac:dyDescent="0.15">
      <c r="A71" s="157"/>
      <c r="B71" s="157"/>
      <c r="C71" s="158"/>
      <c r="D71" s="159"/>
      <c r="E71" s="138" t="str">
        <f xml:space="preserve"> Calc!E$2167</f>
        <v xml:space="preserve">Company - Unprofiled post financeability adjustments eligible for tax uplift - real (2022-23 CPIH FYA prices) (ADDN1) </v>
      </c>
      <c r="F71" s="139">
        <f xml:space="preserve"> Calc!F$2167</f>
        <v>0</v>
      </c>
      <c r="G71" s="138" t="str">
        <f xml:space="preserve"> Calc!G$2167</f>
        <v>£m</v>
      </c>
    </row>
    <row r="72" spans="1:23" s="138" customFormat="1" outlineLevel="2" x14ac:dyDescent="0.15">
      <c r="A72" s="157"/>
      <c r="B72" s="157"/>
      <c r="C72" s="158"/>
      <c r="D72" s="159"/>
      <c r="E72" s="138" t="str">
        <f xml:space="preserve"> Calc!E$2168</f>
        <v xml:space="preserve">Company - Unprofiled post financeability adjustments eligible for tax uplift - real (2022-23 CPIH FYA prices) (ADDN2) </v>
      </c>
      <c r="F72" s="139">
        <f xml:space="preserve"> Calc!F$2168</f>
        <v>0</v>
      </c>
      <c r="G72" s="138" t="str">
        <f xml:space="preserve"> Calc!G$2168</f>
        <v>£m</v>
      </c>
    </row>
    <row r="73" spans="1:23" s="138" customFormat="1" outlineLevel="2" x14ac:dyDescent="0.15">
      <c r="A73" s="157"/>
      <c r="B73" s="157"/>
      <c r="C73" s="158"/>
      <c r="D73" s="159"/>
      <c r="F73" s="139"/>
    </row>
    <row r="74" spans="1:23" s="138" customFormat="1" outlineLevel="2" x14ac:dyDescent="0.15">
      <c r="A74" s="157"/>
      <c r="B74" s="157"/>
      <c r="C74" s="158"/>
      <c r="D74" s="159"/>
      <c r="E74" s="138" t="str">
        <f xml:space="preserve"> Calc!E$2171</f>
        <v xml:space="preserve">Company - Unprofiled post financeability adjustments not eligible for tax uplift - real (2022-23 CPIH FYA prices) (WR) </v>
      </c>
      <c r="F74" s="139">
        <f xml:space="preserve"> Calc!F$2171</f>
        <v>-24.47581610568643</v>
      </c>
      <c r="G74" s="138" t="str">
        <f xml:space="preserve"> Calc!G$2171</f>
        <v>£m</v>
      </c>
    </row>
    <row r="75" spans="1:23" s="138" customFormat="1" outlineLevel="2" x14ac:dyDescent="0.15">
      <c r="A75" s="157"/>
      <c r="B75" s="157"/>
      <c r="C75" s="158"/>
      <c r="D75" s="159"/>
      <c r="E75" s="138" t="str">
        <f xml:space="preserve"> Calc!E$2172</f>
        <v xml:space="preserve">Company - Unprofiled post financeability adjustments not eligible for tax uplift - real (2022-23 CPIH FYA prices) (WN) </v>
      </c>
      <c r="F75" s="139">
        <f xml:space="preserve"> Calc!F$2172</f>
        <v>218.03779016439051</v>
      </c>
      <c r="G75" s="138" t="str">
        <f xml:space="preserve"> Calc!G$2172</f>
        <v>£m</v>
      </c>
    </row>
    <row r="76" spans="1:23" s="138" customFormat="1" outlineLevel="2" x14ac:dyDescent="0.15">
      <c r="A76" s="157"/>
      <c r="B76" s="157"/>
      <c r="C76" s="158"/>
      <c r="D76" s="159"/>
      <c r="E76" s="138" t="str">
        <f xml:space="preserve"> Calc!E$2173</f>
        <v xml:space="preserve">Company - Unprofiled post financeability adjustments not eligible for tax uplift - real (2022-23 CPIH FYA prices) (WWN) </v>
      </c>
      <c r="F76" s="139">
        <f xml:space="preserve"> Calc!F$2173</f>
        <v>37.308826996643127</v>
      </c>
      <c r="G76" s="138" t="str">
        <f xml:space="preserve"> Calc!G$2173</f>
        <v>£m</v>
      </c>
    </row>
    <row r="77" spans="1:23" s="138" customFormat="1" outlineLevel="2" x14ac:dyDescent="0.15">
      <c r="A77" s="157"/>
      <c r="B77" s="157"/>
      <c r="C77" s="158"/>
      <c r="D77" s="159"/>
      <c r="E77" s="138" t="str">
        <f xml:space="preserve"> Calc!E$2174</f>
        <v xml:space="preserve">Company - Unprofiled post financeability adjustments not eligible for tax uplift - real (2022-23 CPIH FYA prices) (BR) </v>
      </c>
      <c r="F77" s="139">
        <f xml:space="preserve"> Calc!F$2174</f>
        <v>-12.41689055766688</v>
      </c>
      <c r="G77" s="138" t="str">
        <f xml:space="preserve"> Calc!G$2174</f>
        <v>£m</v>
      </c>
    </row>
    <row r="78" spans="1:23" s="138" customFormat="1" outlineLevel="2" x14ac:dyDescent="0.15">
      <c r="A78" s="157"/>
      <c r="B78" s="157"/>
      <c r="C78" s="158"/>
      <c r="D78" s="159"/>
      <c r="E78" s="138" t="str">
        <f xml:space="preserve"> Calc!E$2175</f>
        <v xml:space="preserve">Company - Unprofiled post financeability adjustments not eligible for tax uplift - real (2022-23 CPIH FYA prices) (ADDN1) </v>
      </c>
      <c r="F78" s="139">
        <f xml:space="preserve"> Calc!F$2175</f>
        <v>0</v>
      </c>
      <c r="G78" s="138" t="str">
        <f xml:space="preserve"> Calc!G$2175</f>
        <v>£m</v>
      </c>
    </row>
    <row r="79" spans="1:23" s="138" customFormat="1" outlineLevel="2" x14ac:dyDescent="0.15">
      <c r="A79" s="157"/>
      <c r="B79" s="157"/>
      <c r="C79" s="158"/>
      <c r="D79" s="159"/>
      <c r="E79" s="138" t="str">
        <f xml:space="preserve"> Calc!E$2176</f>
        <v xml:space="preserve">Company - Unprofiled post financeability adjustments not eligible for tax uplift - real (2022-23 CPIH FYA prices) (ADDN2) </v>
      </c>
      <c r="F79" s="139">
        <f xml:space="preserve"> Calc!F$2176</f>
        <v>0</v>
      </c>
      <c r="G79" s="138" t="str">
        <f xml:space="preserve"> Calc!G$2176</f>
        <v>£m</v>
      </c>
    </row>
    <row r="80" spans="1:23" s="138" customFormat="1" outlineLevel="2" x14ac:dyDescent="0.15">
      <c r="A80" s="157"/>
      <c r="B80" s="157"/>
      <c r="C80" s="158"/>
      <c r="D80" s="159"/>
      <c r="F80" s="139"/>
    </row>
    <row r="81" spans="1:23" s="138" customFormat="1" outlineLevel="2" x14ac:dyDescent="0.15">
      <c r="A81" s="157"/>
      <c r="B81" s="157"/>
      <c r="C81" s="158"/>
      <c r="D81" s="159"/>
      <c r="E81" s="138" t="str">
        <f xml:space="preserve"> Calc!E$2178</f>
        <v>Company - Unprofiled - Residential retail revenue adjustment - real (2022-23 CPIH FYA prices)</v>
      </c>
      <c r="F81" s="139">
        <f xml:space="preserve"> Calc!F$2178</f>
        <v>57.231047548977166</v>
      </c>
      <c r="G81" s="138" t="str">
        <f xml:space="preserve"> Calc!G$2178</f>
        <v>£m</v>
      </c>
    </row>
    <row r="82" spans="1:23" s="138" customFormat="1" outlineLevel="2" x14ac:dyDescent="0.15">
      <c r="A82" s="157"/>
      <c r="B82" s="157"/>
      <c r="C82" s="158"/>
      <c r="D82" s="159"/>
      <c r="E82" s="138" t="str">
        <f xml:space="preserve"> Calc!E$2179</f>
        <v>Company - Unprofiled - Business retail revenue adjustment - real (2022-23 CPIH FYA prices)</v>
      </c>
      <c r="F82" s="139">
        <f xml:space="preserve"> Calc!F$2179</f>
        <v>0</v>
      </c>
      <c r="G82" s="138" t="str">
        <f xml:space="preserve"> Calc!G$2179</f>
        <v>£m</v>
      </c>
    </row>
    <row r="83" spans="1:23" s="16" customFormat="1" outlineLevel="2" x14ac:dyDescent="0.15">
      <c r="A83" s="163"/>
      <c r="B83" s="163"/>
      <c r="C83" s="164"/>
      <c r="D83" s="165"/>
    </row>
    <row r="84" spans="1:23" s="16" customFormat="1" outlineLevel="2" x14ac:dyDescent="0.15">
      <c r="A84" s="163"/>
      <c r="B84" s="163"/>
      <c r="C84" s="164"/>
      <c r="D84" s="165"/>
      <c r="E84" s="161" t="str">
        <f>Time!E28</f>
        <v>Forecast start period flag</v>
      </c>
      <c r="F84" s="161">
        <f>Time!F28</f>
        <v>0</v>
      </c>
      <c r="G84" s="161" t="str">
        <f>Time!G28</f>
        <v>flag</v>
      </c>
      <c r="H84" s="161">
        <f>Time!H28</f>
        <v>1</v>
      </c>
      <c r="I84" s="161">
        <f>Time!I28</f>
        <v>0</v>
      </c>
      <c r="J84" s="161">
        <f>Time!J28</f>
        <v>0</v>
      </c>
      <c r="K84" s="161">
        <f>Time!K28</f>
        <v>0</v>
      </c>
      <c r="L84" s="161">
        <f>Time!L28</f>
        <v>0</v>
      </c>
      <c r="M84" s="161">
        <f>Time!M28</f>
        <v>0</v>
      </c>
      <c r="N84" s="161">
        <f>Time!N28</f>
        <v>0</v>
      </c>
      <c r="O84" s="161">
        <f>Time!O28</f>
        <v>0</v>
      </c>
      <c r="P84" s="161">
        <f>Time!P28</f>
        <v>0</v>
      </c>
      <c r="Q84" s="161">
        <f>Time!Q28</f>
        <v>0</v>
      </c>
      <c r="R84" s="161">
        <f>Time!R28</f>
        <v>0</v>
      </c>
      <c r="S84" s="161">
        <f>Time!S28</f>
        <v>1</v>
      </c>
      <c r="T84" s="161">
        <f>Time!T28</f>
        <v>0</v>
      </c>
      <c r="U84" s="161">
        <f>Time!U28</f>
        <v>0</v>
      </c>
      <c r="V84" s="161">
        <f>Time!V28</f>
        <v>0</v>
      </c>
      <c r="W84" s="161">
        <f>Time!W28</f>
        <v>0</v>
      </c>
    </row>
    <row r="85" spans="1:23" s="16" customFormat="1" outlineLevel="2" x14ac:dyDescent="0.15">
      <c r="A85" s="163"/>
      <c r="B85" s="163"/>
      <c r="C85" s="164"/>
      <c r="D85" s="165"/>
    </row>
    <row r="86" spans="1:23" s="169" customFormat="1" outlineLevel="2" x14ac:dyDescent="0.15">
      <c r="A86" s="163"/>
      <c r="B86" s="163"/>
      <c r="C86" s="164"/>
      <c r="D86" s="165"/>
      <c r="E86" s="16" t="str">
        <f xml:space="preserve"> E$58</f>
        <v>PV discount factor at base date (WR)</v>
      </c>
      <c r="F86" s="16">
        <f t="shared" ref="F86:W86" si="36" xml:space="preserve"> F$58</f>
        <v>0</v>
      </c>
      <c r="G86" s="16" t="str">
        <f t="shared" si="36"/>
        <v>factor</v>
      </c>
      <c r="H86" s="16">
        <f t="shared" si="36"/>
        <v>0</v>
      </c>
      <c r="I86" s="16">
        <f t="shared" si="36"/>
        <v>0</v>
      </c>
      <c r="J86" s="169">
        <f t="shared" si="36"/>
        <v>0</v>
      </c>
      <c r="K86" s="169">
        <f t="shared" si="36"/>
        <v>0</v>
      </c>
      <c r="L86" s="169">
        <f t="shared" si="36"/>
        <v>0</v>
      </c>
      <c r="M86" s="169">
        <f t="shared" si="36"/>
        <v>0</v>
      </c>
      <c r="N86" s="169">
        <f t="shared" si="36"/>
        <v>0</v>
      </c>
      <c r="O86" s="169">
        <f t="shared" si="36"/>
        <v>0</v>
      </c>
      <c r="P86" s="169">
        <f t="shared" si="36"/>
        <v>0</v>
      </c>
      <c r="Q86" s="169">
        <f t="shared" si="36"/>
        <v>0</v>
      </c>
      <c r="R86" s="169">
        <f t="shared" si="36"/>
        <v>0</v>
      </c>
      <c r="S86" s="169">
        <f xml:space="preserve"> S$58</f>
        <v>0.96871064613000102</v>
      </c>
      <c r="T86" s="169">
        <f t="shared" si="36"/>
        <v>0</v>
      </c>
      <c r="U86" s="169">
        <f t="shared" si="36"/>
        <v>0</v>
      </c>
      <c r="V86" s="169">
        <f t="shared" si="36"/>
        <v>0</v>
      </c>
      <c r="W86" s="169">
        <f t="shared" si="36"/>
        <v>0</v>
      </c>
    </row>
    <row r="87" spans="1:23" s="169" customFormat="1" outlineLevel="2" x14ac:dyDescent="0.15">
      <c r="A87" s="163"/>
      <c r="B87" s="163"/>
      <c r="C87" s="164"/>
      <c r="D87" s="165"/>
      <c r="E87" s="16" t="str">
        <f xml:space="preserve"> E$59</f>
        <v>PV discount factor at base date (WN)</v>
      </c>
      <c r="F87" s="16">
        <f t="shared" ref="F87:W87" si="37" xml:space="preserve"> F$59</f>
        <v>0</v>
      </c>
      <c r="G87" s="16" t="str">
        <f t="shared" si="37"/>
        <v>factor</v>
      </c>
      <c r="H87" s="16">
        <f t="shared" si="37"/>
        <v>0</v>
      </c>
      <c r="I87" s="16">
        <f t="shared" si="37"/>
        <v>0</v>
      </c>
      <c r="J87" s="169">
        <f t="shared" si="37"/>
        <v>0</v>
      </c>
      <c r="K87" s="169">
        <f t="shared" si="37"/>
        <v>0</v>
      </c>
      <c r="L87" s="169">
        <f t="shared" si="37"/>
        <v>0</v>
      </c>
      <c r="M87" s="169">
        <f t="shared" si="37"/>
        <v>0</v>
      </c>
      <c r="N87" s="169">
        <f t="shared" si="37"/>
        <v>0</v>
      </c>
      <c r="O87" s="169">
        <f t="shared" si="37"/>
        <v>0</v>
      </c>
      <c r="P87" s="169">
        <f t="shared" si="37"/>
        <v>0</v>
      </c>
      <c r="Q87" s="169">
        <f t="shared" si="37"/>
        <v>0</v>
      </c>
      <c r="R87" s="169">
        <f t="shared" si="37"/>
        <v>0</v>
      </c>
      <c r="S87" s="169">
        <f t="shared" si="37"/>
        <v>0.96871064613000102</v>
      </c>
      <c r="T87" s="169">
        <f t="shared" si="37"/>
        <v>0</v>
      </c>
      <c r="U87" s="169">
        <f t="shared" si="37"/>
        <v>0</v>
      </c>
      <c r="V87" s="169">
        <f t="shared" si="37"/>
        <v>0</v>
      </c>
      <c r="W87" s="169">
        <f t="shared" si="37"/>
        <v>0</v>
      </c>
    </row>
    <row r="88" spans="1:23" s="169" customFormat="1" outlineLevel="2" x14ac:dyDescent="0.15">
      <c r="A88" s="163"/>
      <c r="B88" s="163"/>
      <c r="C88" s="164"/>
      <c r="D88" s="165"/>
      <c r="E88" s="16" t="str">
        <f xml:space="preserve"> E$60</f>
        <v>PV discount factor at base date (WWN)</v>
      </c>
      <c r="F88" s="16">
        <f t="shared" ref="F88:W88" si="38" xml:space="preserve"> F$60</f>
        <v>0</v>
      </c>
      <c r="G88" s="16" t="str">
        <f t="shared" si="38"/>
        <v>factor</v>
      </c>
      <c r="H88" s="16">
        <f t="shared" si="38"/>
        <v>0</v>
      </c>
      <c r="I88" s="16">
        <f t="shared" si="38"/>
        <v>0</v>
      </c>
      <c r="J88" s="169">
        <f t="shared" si="38"/>
        <v>0</v>
      </c>
      <c r="K88" s="169">
        <f t="shared" si="38"/>
        <v>0</v>
      </c>
      <c r="L88" s="169">
        <f t="shared" si="38"/>
        <v>0</v>
      </c>
      <c r="M88" s="169">
        <f t="shared" si="38"/>
        <v>0</v>
      </c>
      <c r="N88" s="169">
        <f t="shared" si="38"/>
        <v>0</v>
      </c>
      <c r="O88" s="169">
        <f t="shared" si="38"/>
        <v>0</v>
      </c>
      <c r="P88" s="169">
        <f t="shared" si="38"/>
        <v>0</v>
      </c>
      <c r="Q88" s="169">
        <f t="shared" si="38"/>
        <v>0</v>
      </c>
      <c r="R88" s="169">
        <f t="shared" si="38"/>
        <v>0</v>
      </c>
      <c r="S88" s="169">
        <f t="shared" si="38"/>
        <v>0.96871064613000102</v>
      </c>
      <c r="T88" s="169">
        <f t="shared" si="38"/>
        <v>0</v>
      </c>
      <c r="U88" s="169">
        <f t="shared" si="38"/>
        <v>0</v>
      </c>
      <c r="V88" s="169">
        <f t="shared" si="38"/>
        <v>0</v>
      </c>
      <c r="W88" s="169">
        <f t="shared" si="38"/>
        <v>0</v>
      </c>
    </row>
    <row r="89" spans="1:23" s="169" customFormat="1" outlineLevel="2" x14ac:dyDescent="0.15">
      <c r="A89" s="163"/>
      <c r="B89" s="163"/>
      <c r="C89" s="164"/>
      <c r="D89" s="165"/>
      <c r="E89" s="16" t="str">
        <f xml:space="preserve"> E$61</f>
        <v>PV discount factor at base date (BR)</v>
      </c>
      <c r="F89" s="16">
        <f t="shared" ref="F89:W89" si="39" xml:space="preserve"> F$61</f>
        <v>0</v>
      </c>
      <c r="G89" s="16" t="str">
        <f t="shared" si="39"/>
        <v>factor</v>
      </c>
      <c r="H89" s="16">
        <f t="shared" si="39"/>
        <v>0</v>
      </c>
      <c r="I89" s="16">
        <f t="shared" si="39"/>
        <v>0</v>
      </c>
      <c r="J89" s="169">
        <f t="shared" si="39"/>
        <v>0</v>
      </c>
      <c r="K89" s="169">
        <f t="shared" si="39"/>
        <v>0</v>
      </c>
      <c r="L89" s="169">
        <f t="shared" si="39"/>
        <v>0</v>
      </c>
      <c r="M89" s="169">
        <f t="shared" si="39"/>
        <v>0</v>
      </c>
      <c r="N89" s="169">
        <f t="shared" si="39"/>
        <v>0</v>
      </c>
      <c r="O89" s="169">
        <f t="shared" si="39"/>
        <v>0</v>
      </c>
      <c r="P89" s="169">
        <f t="shared" si="39"/>
        <v>0</v>
      </c>
      <c r="Q89" s="169">
        <f t="shared" si="39"/>
        <v>0</v>
      </c>
      <c r="R89" s="169">
        <f t="shared" si="39"/>
        <v>0</v>
      </c>
      <c r="S89" s="169">
        <f t="shared" si="39"/>
        <v>0.96871064613000102</v>
      </c>
      <c r="T89" s="169">
        <f t="shared" si="39"/>
        <v>0</v>
      </c>
      <c r="U89" s="169">
        <f t="shared" si="39"/>
        <v>0</v>
      </c>
      <c r="V89" s="169">
        <f t="shared" si="39"/>
        <v>0</v>
      </c>
      <c r="W89" s="169">
        <f t="shared" si="39"/>
        <v>0</v>
      </c>
    </row>
    <row r="90" spans="1:23" s="169" customFormat="1" outlineLevel="2" x14ac:dyDescent="0.15">
      <c r="A90" s="163"/>
      <c r="B90" s="163"/>
      <c r="C90" s="164"/>
      <c r="D90" s="165"/>
      <c r="E90" s="16" t="str">
        <f xml:space="preserve"> E$62</f>
        <v>PV discount factor at base date (ADDN1)</v>
      </c>
      <c r="F90" s="16">
        <f t="shared" ref="F90:W90" si="40" xml:space="preserve"> F$62</f>
        <v>0</v>
      </c>
      <c r="G90" s="16" t="str">
        <f t="shared" si="40"/>
        <v>factor</v>
      </c>
      <c r="H90" s="16">
        <f t="shared" si="40"/>
        <v>0</v>
      </c>
      <c r="I90" s="16">
        <f t="shared" si="40"/>
        <v>0</v>
      </c>
      <c r="J90" s="169">
        <f t="shared" si="40"/>
        <v>0</v>
      </c>
      <c r="K90" s="169">
        <f t="shared" si="40"/>
        <v>0</v>
      </c>
      <c r="L90" s="169">
        <f t="shared" si="40"/>
        <v>0</v>
      </c>
      <c r="M90" s="169">
        <f t="shared" si="40"/>
        <v>0</v>
      </c>
      <c r="N90" s="169">
        <f t="shared" si="40"/>
        <v>0</v>
      </c>
      <c r="O90" s="169">
        <f t="shared" si="40"/>
        <v>0</v>
      </c>
      <c r="P90" s="169">
        <f t="shared" si="40"/>
        <v>0</v>
      </c>
      <c r="Q90" s="169">
        <f t="shared" si="40"/>
        <v>0</v>
      </c>
      <c r="R90" s="169">
        <f t="shared" si="40"/>
        <v>0</v>
      </c>
      <c r="S90" s="169">
        <f t="shared" si="40"/>
        <v>1</v>
      </c>
      <c r="T90" s="169">
        <f t="shared" si="40"/>
        <v>0</v>
      </c>
      <c r="U90" s="169">
        <f t="shared" si="40"/>
        <v>0</v>
      </c>
      <c r="V90" s="169">
        <f t="shared" si="40"/>
        <v>0</v>
      </c>
      <c r="W90" s="169">
        <f t="shared" si="40"/>
        <v>0</v>
      </c>
    </row>
    <row r="91" spans="1:23" s="169" customFormat="1" outlineLevel="2" x14ac:dyDescent="0.15">
      <c r="A91" s="163"/>
      <c r="B91" s="163"/>
      <c r="C91" s="164"/>
      <c r="D91" s="165"/>
      <c r="E91" s="16" t="str">
        <f xml:space="preserve"> E$63</f>
        <v>PV discount factor at base date (ADDN2)</v>
      </c>
      <c r="F91" s="16">
        <f t="shared" ref="F91:W91" si="41" xml:space="preserve"> F$63</f>
        <v>0</v>
      </c>
      <c r="G91" s="16" t="str">
        <f t="shared" si="41"/>
        <v>factor</v>
      </c>
      <c r="H91" s="16">
        <f t="shared" si="41"/>
        <v>0</v>
      </c>
      <c r="I91" s="16">
        <f t="shared" si="41"/>
        <v>0</v>
      </c>
      <c r="J91" s="169">
        <f t="shared" si="41"/>
        <v>0</v>
      </c>
      <c r="K91" s="169">
        <f t="shared" si="41"/>
        <v>0</v>
      </c>
      <c r="L91" s="169">
        <f t="shared" si="41"/>
        <v>0</v>
      </c>
      <c r="M91" s="169">
        <f t="shared" si="41"/>
        <v>0</v>
      </c>
      <c r="N91" s="169">
        <f t="shared" si="41"/>
        <v>0</v>
      </c>
      <c r="O91" s="169">
        <f t="shared" si="41"/>
        <v>0</v>
      </c>
      <c r="P91" s="169">
        <f t="shared" si="41"/>
        <v>0</v>
      </c>
      <c r="Q91" s="169">
        <f t="shared" si="41"/>
        <v>0</v>
      </c>
      <c r="R91" s="169">
        <f t="shared" si="41"/>
        <v>0</v>
      </c>
      <c r="S91" s="169">
        <f t="shared" si="41"/>
        <v>1</v>
      </c>
      <c r="T91" s="169">
        <f t="shared" si="41"/>
        <v>0</v>
      </c>
      <c r="U91" s="169">
        <f t="shared" si="41"/>
        <v>0</v>
      </c>
      <c r="V91" s="169">
        <f t="shared" si="41"/>
        <v>0</v>
      </c>
      <c r="W91" s="169">
        <f t="shared" si="41"/>
        <v>0</v>
      </c>
    </row>
    <row r="92" spans="1:23" s="169" customFormat="1" outlineLevel="2" x14ac:dyDescent="0.15">
      <c r="A92" s="163"/>
      <c r="B92" s="163"/>
      <c r="C92" s="164"/>
      <c r="D92" s="165"/>
      <c r="E92" s="16" t="str">
        <f xml:space="preserve"> E$64</f>
        <v>PV discount factor at base date (Residential retail)</v>
      </c>
      <c r="F92" s="16">
        <f t="shared" ref="F92:W92" si="42" xml:space="preserve"> F$64</f>
        <v>0</v>
      </c>
      <c r="G92" s="16" t="str">
        <f t="shared" si="42"/>
        <v>factor</v>
      </c>
      <c r="H92" s="16">
        <f t="shared" si="42"/>
        <v>0</v>
      </c>
      <c r="I92" s="16">
        <f t="shared" si="42"/>
        <v>0</v>
      </c>
      <c r="J92" s="169">
        <f t="shared" si="42"/>
        <v>0</v>
      </c>
      <c r="K92" s="169">
        <f t="shared" si="42"/>
        <v>0</v>
      </c>
      <c r="L92" s="169">
        <f t="shared" si="42"/>
        <v>0</v>
      </c>
      <c r="M92" s="169">
        <f t="shared" si="42"/>
        <v>0</v>
      </c>
      <c r="N92" s="169">
        <f t="shared" si="42"/>
        <v>0</v>
      </c>
      <c r="O92" s="169">
        <f t="shared" si="42"/>
        <v>0</v>
      </c>
      <c r="P92" s="169">
        <f t="shared" si="42"/>
        <v>0</v>
      </c>
      <c r="Q92" s="169">
        <f t="shared" si="42"/>
        <v>0</v>
      </c>
      <c r="R92" s="169">
        <f t="shared" si="42"/>
        <v>0</v>
      </c>
      <c r="S92" s="169">
        <f t="shared" si="42"/>
        <v>0.96814793300416313</v>
      </c>
      <c r="T92" s="169">
        <f t="shared" si="42"/>
        <v>0</v>
      </c>
      <c r="U92" s="169">
        <f t="shared" si="42"/>
        <v>0</v>
      </c>
      <c r="V92" s="169">
        <f t="shared" si="42"/>
        <v>0</v>
      </c>
      <c r="W92" s="169">
        <f t="shared" si="42"/>
        <v>0</v>
      </c>
    </row>
    <row r="93" spans="1:23" s="169" customFormat="1" outlineLevel="2" x14ac:dyDescent="0.15">
      <c r="A93" s="163"/>
      <c r="B93" s="163"/>
      <c r="C93" s="164"/>
      <c r="D93" s="165"/>
      <c r="E93" s="16" t="str">
        <f xml:space="preserve"> E$65</f>
        <v>PV discount factor at base date (Business retail)</v>
      </c>
      <c r="F93" s="16">
        <f t="shared" ref="F93:W93" si="43" xml:space="preserve"> F$65</f>
        <v>0</v>
      </c>
      <c r="G93" s="16" t="str">
        <f t="shared" si="43"/>
        <v>factor</v>
      </c>
      <c r="H93" s="16">
        <f t="shared" si="43"/>
        <v>0</v>
      </c>
      <c r="I93" s="16">
        <f t="shared" si="43"/>
        <v>0</v>
      </c>
      <c r="J93" s="169">
        <f t="shared" si="43"/>
        <v>0</v>
      </c>
      <c r="K93" s="169">
        <f t="shared" si="43"/>
        <v>0</v>
      </c>
      <c r="L93" s="169">
        <f t="shared" si="43"/>
        <v>0</v>
      </c>
      <c r="M93" s="169">
        <f t="shared" si="43"/>
        <v>0</v>
      </c>
      <c r="N93" s="169">
        <f t="shared" si="43"/>
        <v>0</v>
      </c>
      <c r="O93" s="169">
        <f t="shared" si="43"/>
        <v>0</v>
      </c>
      <c r="P93" s="169">
        <f t="shared" si="43"/>
        <v>0</v>
      </c>
      <c r="Q93" s="169">
        <f t="shared" si="43"/>
        <v>0</v>
      </c>
      <c r="R93" s="169">
        <f t="shared" si="43"/>
        <v>0</v>
      </c>
      <c r="S93" s="169">
        <f t="shared" si="43"/>
        <v>1</v>
      </c>
      <c r="T93" s="169">
        <f t="shared" si="43"/>
        <v>0</v>
      </c>
      <c r="U93" s="169">
        <f t="shared" si="43"/>
        <v>0</v>
      </c>
      <c r="V93" s="169">
        <f t="shared" si="43"/>
        <v>0</v>
      </c>
      <c r="W93" s="169">
        <f t="shared" si="43"/>
        <v>0</v>
      </c>
    </row>
    <row r="94" spans="1:23" s="16" customFormat="1" outlineLevel="2" x14ac:dyDescent="0.15">
      <c r="A94" s="163"/>
      <c r="B94" s="163"/>
      <c r="C94" s="164"/>
      <c r="D94" s="165"/>
    </row>
    <row r="95" spans="1:23" s="16" customFormat="1" outlineLevel="2" x14ac:dyDescent="0.15">
      <c r="A95" s="163"/>
      <c r="B95" s="163"/>
      <c r="C95" s="164"/>
      <c r="D95" s="165"/>
      <c r="E95" s="16" t="s">
        <v>1330</v>
      </c>
      <c r="G95" s="16" t="s">
        <v>158</v>
      </c>
      <c r="H95" s="166">
        <f xml:space="preserve"> SUM(J95:W95)</f>
        <v>3.86120439597196</v>
      </c>
      <c r="J95" s="166">
        <f xml:space="preserve"> IF(J$84 = 1, $F67 * (1/J86), 0)</f>
        <v>0</v>
      </c>
      <c r="K95" s="166">
        <f t="shared" ref="K95:W95" si="44" xml:space="preserve"> IF(K$84 = 1, $F67 * (1/K86), 0)</f>
        <v>0</v>
      </c>
      <c r="L95" s="166">
        <f t="shared" si="44"/>
        <v>0</v>
      </c>
      <c r="M95" s="166">
        <f t="shared" si="44"/>
        <v>0</v>
      </c>
      <c r="N95" s="166">
        <f t="shared" si="44"/>
        <v>0</v>
      </c>
      <c r="O95" s="166">
        <f t="shared" si="44"/>
        <v>0</v>
      </c>
      <c r="P95" s="166">
        <f t="shared" si="44"/>
        <v>0</v>
      </c>
      <c r="Q95" s="166">
        <f t="shared" si="44"/>
        <v>0</v>
      </c>
      <c r="R95" s="166">
        <f t="shared" si="44"/>
        <v>0</v>
      </c>
      <c r="S95" s="166">
        <f t="shared" si="44"/>
        <v>3.86120439597196</v>
      </c>
      <c r="T95" s="166">
        <f t="shared" si="44"/>
        <v>0</v>
      </c>
      <c r="U95" s="166">
        <f t="shared" si="44"/>
        <v>0</v>
      </c>
      <c r="V95" s="166">
        <f t="shared" si="44"/>
        <v>0</v>
      </c>
      <c r="W95" s="166">
        <f t="shared" si="44"/>
        <v>0</v>
      </c>
    </row>
    <row r="96" spans="1:23" s="16" customFormat="1" outlineLevel="2" x14ac:dyDescent="0.15">
      <c r="A96" s="163"/>
      <c r="B96" s="163"/>
      <c r="C96" s="164"/>
      <c r="D96" s="165"/>
      <c r="E96" s="16" t="s">
        <v>1331</v>
      </c>
      <c r="G96" s="16" t="s">
        <v>158</v>
      </c>
      <c r="H96" s="166">
        <f t="shared" ref="H96:H110" si="45" xml:space="preserve"> SUM(J96:W96)</f>
        <v>98.273694362430746</v>
      </c>
      <c r="J96" s="166">
        <f t="shared" ref="J96:W96" si="46" xml:space="preserve"> IF(J$84 = 1, $F68 * (1/J87), 0)</f>
        <v>0</v>
      </c>
      <c r="K96" s="166">
        <f t="shared" si="46"/>
        <v>0</v>
      </c>
      <c r="L96" s="166">
        <f t="shared" si="46"/>
        <v>0</v>
      </c>
      <c r="M96" s="166">
        <f t="shared" si="46"/>
        <v>0</v>
      </c>
      <c r="N96" s="166">
        <f t="shared" si="46"/>
        <v>0</v>
      </c>
      <c r="O96" s="166">
        <f t="shared" si="46"/>
        <v>0</v>
      </c>
      <c r="P96" s="166">
        <f t="shared" si="46"/>
        <v>0</v>
      </c>
      <c r="Q96" s="166">
        <f t="shared" si="46"/>
        <v>0</v>
      </c>
      <c r="R96" s="166">
        <f t="shared" si="46"/>
        <v>0</v>
      </c>
      <c r="S96" s="166">
        <f t="shared" si="46"/>
        <v>98.273694362430746</v>
      </c>
      <c r="T96" s="166">
        <f t="shared" si="46"/>
        <v>0</v>
      </c>
      <c r="U96" s="166">
        <f t="shared" si="46"/>
        <v>0</v>
      </c>
      <c r="V96" s="166">
        <f t="shared" si="46"/>
        <v>0</v>
      </c>
      <c r="W96" s="166">
        <f t="shared" si="46"/>
        <v>0</v>
      </c>
    </row>
    <row r="97" spans="1:23" s="16" customFormat="1" outlineLevel="2" x14ac:dyDescent="0.15">
      <c r="A97" s="163"/>
      <c r="B97" s="163"/>
      <c r="C97" s="164"/>
      <c r="D97" s="165"/>
      <c r="E97" s="16" t="s">
        <v>1332</v>
      </c>
      <c r="G97" s="16" t="s">
        <v>158</v>
      </c>
      <c r="H97" s="166">
        <f t="shared" si="45"/>
        <v>55.736185453816383</v>
      </c>
      <c r="J97" s="166">
        <f t="shared" ref="J97:W97" si="47" xml:space="preserve"> IF(J$84 = 1, $F69 * (1/J88), 0)</f>
        <v>0</v>
      </c>
      <c r="K97" s="166">
        <f t="shared" si="47"/>
        <v>0</v>
      </c>
      <c r="L97" s="166">
        <f t="shared" si="47"/>
        <v>0</v>
      </c>
      <c r="M97" s="166">
        <f t="shared" si="47"/>
        <v>0</v>
      </c>
      <c r="N97" s="166">
        <f t="shared" si="47"/>
        <v>0</v>
      </c>
      <c r="O97" s="166">
        <f t="shared" si="47"/>
        <v>0</v>
      </c>
      <c r="P97" s="166">
        <f t="shared" si="47"/>
        <v>0</v>
      </c>
      <c r="Q97" s="166">
        <f t="shared" si="47"/>
        <v>0</v>
      </c>
      <c r="R97" s="166">
        <f t="shared" si="47"/>
        <v>0</v>
      </c>
      <c r="S97" s="166">
        <f t="shared" si="47"/>
        <v>55.736185453816383</v>
      </c>
      <c r="T97" s="166">
        <f t="shared" si="47"/>
        <v>0</v>
      </c>
      <c r="U97" s="166">
        <f t="shared" si="47"/>
        <v>0</v>
      </c>
      <c r="V97" s="166">
        <f t="shared" si="47"/>
        <v>0</v>
      </c>
      <c r="W97" s="166">
        <f t="shared" si="47"/>
        <v>0</v>
      </c>
    </row>
    <row r="98" spans="1:23" s="16" customFormat="1" outlineLevel="2" x14ac:dyDescent="0.15">
      <c r="A98" s="163"/>
      <c r="B98" s="163"/>
      <c r="C98" s="164"/>
      <c r="D98" s="165"/>
      <c r="E98" s="16" t="s">
        <v>1333</v>
      </c>
      <c r="G98" s="16" t="s">
        <v>158</v>
      </c>
      <c r="H98" s="166">
        <f t="shared" si="45"/>
        <v>8.3479394432109988</v>
      </c>
      <c r="J98" s="166">
        <f t="shared" ref="J98:W98" si="48" xml:space="preserve"> IF(J$84 = 1, $F70 * (1/J89), 0)</f>
        <v>0</v>
      </c>
      <c r="K98" s="166">
        <f t="shared" si="48"/>
        <v>0</v>
      </c>
      <c r="L98" s="166">
        <f t="shared" si="48"/>
        <v>0</v>
      </c>
      <c r="M98" s="166">
        <f t="shared" si="48"/>
        <v>0</v>
      </c>
      <c r="N98" s="166">
        <f t="shared" si="48"/>
        <v>0</v>
      </c>
      <c r="O98" s="166">
        <f t="shared" si="48"/>
        <v>0</v>
      </c>
      <c r="P98" s="166">
        <f t="shared" si="48"/>
        <v>0</v>
      </c>
      <c r="Q98" s="166">
        <f t="shared" si="48"/>
        <v>0</v>
      </c>
      <c r="R98" s="166">
        <f t="shared" si="48"/>
        <v>0</v>
      </c>
      <c r="S98" s="166">
        <f t="shared" si="48"/>
        <v>8.3479394432109988</v>
      </c>
      <c r="T98" s="166">
        <f t="shared" si="48"/>
        <v>0</v>
      </c>
      <c r="U98" s="166">
        <f t="shared" si="48"/>
        <v>0</v>
      </c>
      <c r="V98" s="166">
        <f t="shared" si="48"/>
        <v>0</v>
      </c>
      <c r="W98" s="166">
        <f t="shared" si="48"/>
        <v>0</v>
      </c>
    </row>
    <row r="99" spans="1:23" s="16" customFormat="1" outlineLevel="2" x14ac:dyDescent="0.15">
      <c r="A99" s="163"/>
      <c r="B99" s="163"/>
      <c r="C99" s="164"/>
      <c r="D99" s="165"/>
      <c r="E99" s="16" t="s">
        <v>1334</v>
      </c>
      <c r="G99" s="16" t="s">
        <v>158</v>
      </c>
      <c r="H99" s="166">
        <f t="shared" si="45"/>
        <v>0</v>
      </c>
      <c r="J99" s="166">
        <f t="shared" ref="J99:W99" si="49" xml:space="preserve"> IF(J$84 = 1, $F71 * (1/J90), 0)</f>
        <v>0</v>
      </c>
      <c r="K99" s="166">
        <f t="shared" si="49"/>
        <v>0</v>
      </c>
      <c r="L99" s="166">
        <f t="shared" si="49"/>
        <v>0</v>
      </c>
      <c r="M99" s="166">
        <f t="shared" si="49"/>
        <v>0</v>
      </c>
      <c r="N99" s="166">
        <f t="shared" si="49"/>
        <v>0</v>
      </c>
      <c r="O99" s="166">
        <f t="shared" si="49"/>
        <v>0</v>
      </c>
      <c r="P99" s="166">
        <f t="shared" si="49"/>
        <v>0</v>
      </c>
      <c r="Q99" s="166">
        <f t="shared" si="49"/>
        <v>0</v>
      </c>
      <c r="R99" s="166">
        <f t="shared" si="49"/>
        <v>0</v>
      </c>
      <c r="S99" s="166">
        <f t="shared" si="49"/>
        <v>0</v>
      </c>
      <c r="T99" s="166">
        <f t="shared" si="49"/>
        <v>0</v>
      </c>
      <c r="U99" s="166">
        <f t="shared" si="49"/>
        <v>0</v>
      </c>
      <c r="V99" s="166">
        <f t="shared" si="49"/>
        <v>0</v>
      </c>
      <c r="W99" s="166">
        <f t="shared" si="49"/>
        <v>0</v>
      </c>
    </row>
    <row r="100" spans="1:23" s="16" customFormat="1" outlineLevel="2" x14ac:dyDescent="0.15">
      <c r="A100" s="163"/>
      <c r="B100" s="163"/>
      <c r="C100" s="164"/>
      <c r="D100" s="165"/>
      <c r="E100" s="16" t="s">
        <v>1335</v>
      </c>
      <c r="G100" s="16" t="s">
        <v>158</v>
      </c>
      <c r="H100" s="166">
        <f t="shared" si="45"/>
        <v>0</v>
      </c>
      <c r="J100" s="166">
        <f t="shared" ref="J100:W100" si="50" xml:space="preserve"> IF(J$84 = 1, $F72 * (1/J91), 0)</f>
        <v>0</v>
      </c>
      <c r="K100" s="166">
        <f t="shared" si="50"/>
        <v>0</v>
      </c>
      <c r="L100" s="166">
        <f t="shared" si="50"/>
        <v>0</v>
      </c>
      <c r="M100" s="166">
        <f t="shared" si="50"/>
        <v>0</v>
      </c>
      <c r="N100" s="166">
        <f t="shared" si="50"/>
        <v>0</v>
      </c>
      <c r="O100" s="166">
        <f t="shared" si="50"/>
        <v>0</v>
      </c>
      <c r="P100" s="166">
        <f t="shared" si="50"/>
        <v>0</v>
      </c>
      <c r="Q100" s="166">
        <f t="shared" si="50"/>
        <v>0</v>
      </c>
      <c r="R100" s="166">
        <f t="shared" si="50"/>
        <v>0</v>
      </c>
      <c r="S100" s="166">
        <f t="shared" si="50"/>
        <v>0</v>
      </c>
      <c r="T100" s="166">
        <f t="shared" si="50"/>
        <v>0</v>
      </c>
      <c r="U100" s="166">
        <f t="shared" si="50"/>
        <v>0</v>
      </c>
      <c r="V100" s="166">
        <f t="shared" si="50"/>
        <v>0</v>
      </c>
      <c r="W100" s="166">
        <f t="shared" si="50"/>
        <v>0</v>
      </c>
    </row>
    <row r="101" spans="1:23" s="16" customFormat="1" outlineLevel="2" x14ac:dyDescent="0.15">
      <c r="A101" s="163"/>
      <c r="B101" s="163"/>
      <c r="C101" s="164"/>
      <c r="D101" s="165"/>
      <c r="H101" s="166"/>
      <c r="J101" s="166"/>
      <c r="K101" s="166"/>
      <c r="L101" s="166"/>
      <c r="M101" s="166"/>
      <c r="N101" s="166"/>
      <c r="O101" s="166"/>
      <c r="P101" s="166"/>
      <c r="Q101" s="166"/>
      <c r="R101" s="166"/>
      <c r="S101" s="166"/>
      <c r="T101" s="166"/>
      <c r="U101" s="166"/>
      <c r="V101" s="166"/>
      <c r="W101" s="166"/>
    </row>
    <row r="102" spans="1:23" s="16" customFormat="1" outlineLevel="2" x14ac:dyDescent="0.15">
      <c r="A102" s="163"/>
      <c r="B102" s="163"/>
      <c r="C102" s="164"/>
      <c r="D102" s="165"/>
      <c r="E102" s="16" t="s">
        <v>1336</v>
      </c>
      <c r="G102" s="16" t="s">
        <v>158</v>
      </c>
      <c r="H102" s="166">
        <f t="shared" si="45"/>
        <v>-25.266384965900102</v>
      </c>
      <c r="J102" s="166">
        <f xml:space="preserve"> IF(J$84 = 1, $F74 * (1/J86), 0)</f>
        <v>0</v>
      </c>
      <c r="K102" s="166">
        <f t="shared" ref="K102:W102" si="51" xml:space="preserve"> IF(K$84 = 1, $F74 * (1/K86), 0)</f>
        <v>0</v>
      </c>
      <c r="L102" s="166">
        <f t="shared" si="51"/>
        <v>0</v>
      </c>
      <c r="M102" s="166">
        <f t="shared" si="51"/>
        <v>0</v>
      </c>
      <c r="N102" s="166">
        <f t="shared" si="51"/>
        <v>0</v>
      </c>
      <c r="O102" s="166">
        <f t="shared" si="51"/>
        <v>0</v>
      </c>
      <c r="P102" s="166">
        <f t="shared" si="51"/>
        <v>0</v>
      </c>
      <c r="Q102" s="166">
        <f t="shared" si="51"/>
        <v>0</v>
      </c>
      <c r="R102" s="166">
        <f t="shared" si="51"/>
        <v>0</v>
      </c>
      <c r="S102" s="166">
        <f t="shared" si="51"/>
        <v>-25.266384965900102</v>
      </c>
      <c r="T102" s="166">
        <f t="shared" si="51"/>
        <v>0</v>
      </c>
      <c r="U102" s="166">
        <f t="shared" si="51"/>
        <v>0</v>
      </c>
      <c r="V102" s="166">
        <f t="shared" si="51"/>
        <v>0</v>
      </c>
      <c r="W102" s="166">
        <f t="shared" si="51"/>
        <v>0</v>
      </c>
    </row>
    <row r="103" spans="1:23" s="16" customFormat="1" outlineLevel="2" x14ac:dyDescent="0.15">
      <c r="A103" s="163"/>
      <c r="B103" s="163"/>
      <c r="C103" s="164"/>
      <c r="D103" s="165"/>
      <c r="E103" s="16" t="s">
        <v>1337</v>
      </c>
      <c r="G103" s="16" t="s">
        <v>158</v>
      </c>
      <c r="H103" s="166">
        <f t="shared" si="45"/>
        <v>225.08041078670033</v>
      </c>
      <c r="J103" s="166">
        <f t="shared" ref="J103:W103" si="52" xml:space="preserve"> IF(J$84 = 1, $F75 * (1/J87), 0)</f>
        <v>0</v>
      </c>
      <c r="K103" s="166">
        <f t="shared" si="52"/>
        <v>0</v>
      </c>
      <c r="L103" s="166">
        <f t="shared" si="52"/>
        <v>0</v>
      </c>
      <c r="M103" s="166">
        <f t="shared" si="52"/>
        <v>0</v>
      </c>
      <c r="N103" s="166">
        <f t="shared" si="52"/>
        <v>0</v>
      </c>
      <c r="O103" s="166">
        <f t="shared" si="52"/>
        <v>0</v>
      </c>
      <c r="P103" s="166">
        <f t="shared" si="52"/>
        <v>0</v>
      </c>
      <c r="Q103" s="166">
        <f t="shared" si="52"/>
        <v>0</v>
      </c>
      <c r="R103" s="166">
        <f t="shared" si="52"/>
        <v>0</v>
      </c>
      <c r="S103" s="166">
        <f t="shared" si="52"/>
        <v>225.08041078670033</v>
      </c>
      <c r="T103" s="166">
        <f t="shared" si="52"/>
        <v>0</v>
      </c>
      <c r="U103" s="166">
        <f t="shared" si="52"/>
        <v>0</v>
      </c>
      <c r="V103" s="166">
        <f t="shared" si="52"/>
        <v>0</v>
      </c>
      <c r="W103" s="166">
        <f t="shared" si="52"/>
        <v>0</v>
      </c>
    </row>
    <row r="104" spans="1:23" s="16" customFormat="1" outlineLevel="2" x14ac:dyDescent="0.15">
      <c r="A104" s="163"/>
      <c r="B104" s="163"/>
      <c r="C104" s="164"/>
      <c r="D104" s="165"/>
      <c r="E104" s="16" t="s">
        <v>1338</v>
      </c>
      <c r="G104" s="16" t="s">
        <v>158</v>
      </c>
      <c r="H104" s="166">
        <f t="shared" si="45"/>
        <v>38.513902108634703</v>
      </c>
      <c r="J104" s="166">
        <f t="shared" ref="J104:W104" si="53" xml:space="preserve"> IF(J$84 = 1, $F76 * (1/J88), 0)</f>
        <v>0</v>
      </c>
      <c r="K104" s="166">
        <f t="shared" si="53"/>
        <v>0</v>
      </c>
      <c r="L104" s="166">
        <f t="shared" si="53"/>
        <v>0</v>
      </c>
      <c r="M104" s="166">
        <f t="shared" si="53"/>
        <v>0</v>
      </c>
      <c r="N104" s="166">
        <f t="shared" si="53"/>
        <v>0</v>
      </c>
      <c r="O104" s="166">
        <f t="shared" si="53"/>
        <v>0</v>
      </c>
      <c r="P104" s="166">
        <f t="shared" si="53"/>
        <v>0</v>
      </c>
      <c r="Q104" s="166">
        <f t="shared" si="53"/>
        <v>0</v>
      </c>
      <c r="R104" s="166">
        <f t="shared" si="53"/>
        <v>0</v>
      </c>
      <c r="S104" s="166">
        <f t="shared" si="53"/>
        <v>38.513902108634703</v>
      </c>
      <c r="T104" s="166">
        <f t="shared" si="53"/>
        <v>0</v>
      </c>
      <c r="U104" s="166">
        <f t="shared" si="53"/>
        <v>0</v>
      </c>
      <c r="V104" s="166">
        <f t="shared" si="53"/>
        <v>0</v>
      </c>
      <c r="W104" s="166">
        <f t="shared" si="53"/>
        <v>0</v>
      </c>
    </row>
    <row r="105" spans="1:23" s="16" customFormat="1" outlineLevel="2" x14ac:dyDescent="0.15">
      <c r="A105" s="163"/>
      <c r="B105" s="163"/>
      <c r="C105" s="164"/>
      <c r="D105" s="165"/>
      <c r="E105" s="16" t="s">
        <v>1339</v>
      </c>
      <c r="G105" s="16" t="s">
        <v>158</v>
      </c>
      <c r="H105" s="166">
        <f t="shared" si="45"/>
        <v>-12.81795612267952</v>
      </c>
      <c r="J105" s="166">
        <f t="shared" ref="J105:W105" si="54" xml:space="preserve"> IF(J$84 = 1, $F77 * (1/J89), 0)</f>
        <v>0</v>
      </c>
      <c r="K105" s="166">
        <f t="shared" si="54"/>
        <v>0</v>
      </c>
      <c r="L105" s="166">
        <f t="shared" si="54"/>
        <v>0</v>
      </c>
      <c r="M105" s="166">
        <f t="shared" si="54"/>
        <v>0</v>
      </c>
      <c r="N105" s="166">
        <f t="shared" si="54"/>
        <v>0</v>
      </c>
      <c r="O105" s="166">
        <f t="shared" si="54"/>
        <v>0</v>
      </c>
      <c r="P105" s="166">
        <f t="shared" si="54"/>
        <v>0</v>
      </c>
      <c r="Q105" s="166">
        <f t="shared" si="54"/>
        <v>0</v>
      </c>
      <c r="R105" s="166">
        <f t="shared" si="54"/>
        <v>0</v>
      </c>
      <c r="S105" s="166">
        <f t="shared" si="54"/>
        <v>-12.81795612267952</v>
      </c>
      <c r="T105" s="166">
        <f t="shared" si="54"/>
        <v>0</v>
      </c>
      <c r="U105" s="166">
        <f t="shared" si="54"/>
        <v>0</v>
      </c>
      <c r="V105" s="166">
        <f t="shared" si="54"/>
        <v>0</v>
      </c>
      <c r="W105" s="166">
        <f t="shared" si="54"/>
        <v>0</v>
      </c>
    </row>
    <row r="106" spans="1:23" s="16" customFormat="1" outlineLevel="2" x14ac:dyDescent="0.15">
      <c r="A106" s="163"/>
      <c r="B106" s="163"/>
      <c r="C106" s="164"/>
      <c r="D106" s="165"/>
      <c r="E106" s="16" t="s">
        <v>1340</v>
      </c>
      <c r="G106" s="16" t="s">
        <v>158</v>
      </c>
      <c r="H106" s="166">
        <f t="shared" si="45"/>
        <v>0</v>
      </c>
      <c r="J106" s="166">
        <f t="shared" ref="J106:W106" si="55" xml:space="preserve"> IF(J$84 = 1, $F78 * (1/J90), 0)</f>
        <v>0</v>
      </c>
      <c r="K106" s="166">
        <f t="shared" si="55"/>
        <v>0</v>
      </c>
      <c r="L106" s="166">
        <f t="shared" si="55"/>
        <v>0</v>
      </c>
      <c r="M106" s="166">
        <f t="shared" si="55"/>
        <v>0</v>
      </c>
      <c r="N106" s="166">
        <f t="shared" si="55"/>
        <v>0</v>
      </c>
      <c r="O106" s="166">
        <f t="shared" si="55"/>
        <v>0</v>
      </c>
      <c r="P106" s="166">
        <f t="shared" si="55"/>
        <v>0</v>
      </c>
      <c r="Q106" s="166">
        <f t="shared" si="55"/>
        <v>0</v>
      </c>
      <c r="R106" s="166">
        <f t="shared" si="55"/>
        <v>0</v>
      </c>
      <c r="S106" s="166">
        <f t="shared" si="55"/>
        <v>0</v>
      </c>
      <c r="T106" s="166">
        <f t="shared" si="55"/>
        <v>0</v>
      </c>
      <c r="U106" s="166">
        <f t="shared" si="55"/>
        <v>0</v>
      </c>
      <c r="V106" s="166">
        <f t="shared" si="55"/>
        <v>0</v>
      </c>
      <c r="W106" s="166">
        <f t="shared" si="55"/>
        <v>0</v>
      </c>
    </row>
    <row r="107" spans="1:23" s="16" customFormat="1" outlineLevel="2" x14ac:dyDescent="0.15">
      <c r="A107" s="163"/>
      <c r="B107" s="163"/>
      <c r="C107" s="164"/>
      <c r="D107" s="165"/>
      <c r="E107" s="16" t="s">
        <v>1341</v>
      </c>
      <c r="G107" s="16" t="s">
        <v>158</v>
      </c>
      <c r="H107" s="166">
        <f t="shared" si="45"/>
        <v>0</v>
      </c>
      <c r="J107" s="166">
        <f t="shared" ref="J107:W107" si="56" xml:space="preserve"> IF(J$84 = 1, $F79 * (1/J91), 0)</f>
        <v>0</v>
      </c>
      <c r="K107" s="166">
        <f t="shared" si="56"/>
        <v>0</v>
      </c>
      <c r="L107" s="166">
        <f t="shared" si="56"/>
        <v>0</v>
      </c>
      <c r="M107" s="166">
        <f t="shared" si="56"/>
        <v>0</v>
      </c>
      <c r="N107" s="166">
        <f t="shared" si="56"/>
        <v>0</v>
      </c>
      <c r="O107" s="166">
        <f t="shared" si="56"/>
        <v>0</v>
      </c>
      <c r="P107" s="166">
        <f t="shared" si="56"/>
        <v>0</v>
      </c>
      <c r="Q107" s="166">
        <f t="shared" si="56"/>
        <v>0</v>
      </c>
      <c r="R107" s="166">
        <f t="shared" si="56"/>
        <v>0</v>
      </c>
      <c r="S107" s="166">
        <f t="shared" si="56"/>
        <v>0</v>
      </c>
      <c r="T107" s="166">
        <f t="shared" si="56"/>
        <v>0</v>
      </c>
      <c r="U107" s="166">
        <f t="shared" si="56"/>
        <v>0</v>
      </c>
      <c r="V107" s="166">
        <f t="shared" si="56"/>
        <v>0</v>
      </c>
      <c r="W107" s="166">
        <f t="shared" si="56"/>
        <v>0</v>
      </c>
    </row>
    <row r="108" spans="1:23" s="16" customFormat="1" outlineLevel="2" x14ac:dyDescent="0.15">
      <c r="A108" s="163"/>
      <c r="B108" s="163"/>
      <c r="C108" s="164"/>
      <c r="D108" s="165"/>
      <c r="H108" s="166"/>
      <c r="J108" s="166"/>
      <c r="K108" s="166"/>
      <c r="L108" s="166"/>
      <c r="M108" s="166"/>
      <c r="N108" s="166"/>
      <c r="O108" s="166"/>
      <c r="P108" s="166"/>
      <c r="Q108" s="166"/>
      <c r="R108" s="166"/>
      <c r="S108" s="166"/>
      <c r="T108" s="166"/>
      <c r="U108" s="166"/>
      <c r="V108" s="166"/>
      <c r="W108" s="166"/>
    </row>
    <row r="109" spans="1:23" s="16" customFormat="1" outlineLevel="2" x14ac:dyDescent="0.15">
      <c r="A109" s="163"/>
      <c r="B109" s="163"/>
      <c r="C109" s="164"/>
      <c r="D109" s="165"/>
      <c r="E109" s="16" t="s">
        <v>1342</v>
      </c>
      <c r="G109" s="16" t="s">
        <v>158</v>
      </c>
      <c r="H109" s="166">
        <f t="shared" si="45"/>
        <v>59.113949013338512</v>
      </c>
      <c r="J109" s="166">
        <f xml:space="preserve"> IF(J$84 = 1, $F81 * (1/J92), 0)</f>
        <v>0</v>
      </c>
      <c r="K109" s="166">
        <f t="shared" ref="K109:W109" si="57" xml:space="preserve"> IF(K$84 = 1, $F81 * (1/K92), 0)</f>
        <v>0</v>
      </c>
      <c r="L109" s="166">
        <f t="shared" si="57"/>
        <v>0</v>
      </c>
      <c r="M109" s="166">
        <f t="shared" si="57"/>
        <v>0</v>
      </c>
      <c r="N109" s="166">
        <f t="shared" si="57"/>
        <v>0</v>
      </c>
      <c r="O109" s="166">
        <f t="shared" si="57"/>
        <v>0</v>
      </c>
      <c r="P109" s="166">
        <f t="shared" si="57"/>
        <v>0</v>
      </c>
      <c r="Q109" s="166">
        <f t="shared" si="57"/>
        <v>0</v>
      </c>
      <c r="R109" s="166">
        <f t="shared" si="57"/>
        <v>0</v>
      </c>
      <c r="S109" s="166">
        <f t="shared" si="57"/>
        <v>59.113949013338512</v>
      </c>
      <c r="T109" s="166">
        <f t="shared" si="57"/>
        <v>0</v>
      </c>
      <c r="U109" s="166">
        <f t="shared" si="57"/>
        <v>0</v>
      </c>
      <c r="V109" s="166">
        <f t="shared" si="57"/>
        <v>0</v>
      </c>
      <c r="W109" s="166">
        <f t="shared" si="57"/>
        <v>0</v>
      </c>
    </row>
    <row r="110" spans="1:23" s="16" customFormat="1" outlineLevel="2" x14ac:dyDescent="0.15">
      <c r="A110" s="163"/>
      <c r="B110" s="163"/>
      <c r="C110" s="164"/>
      <c r="D110" s="165"/>
      <c r="E110" s="16" t="s">
        <v>1343</v>
      </c>
      <c r="G110" s="16" t="s">
        <v>158</v>
      </c>
      <c r="H110" s="166">
        <f t="shared" si="45"/>
        <v>0</v>
      </c>
      <c r="J110" s="166">
        <f t="shared" ref="J110:W110" si="58" xml:space="preserve"> IF(J$84 = 1, $F82 * (1/J93), 0)</f>
        <v>0</v>
      </c>
      <c r="K110" s="166">
        <f t="shared" si="58"/>
        <v>0</v>
      </c>
      <c r="L110" s="166">
        <f t="shared" si="58"/>
        <v>0</v>
      </c>
      <c r="M110" s="166">
        <f t="shared" si="58"/>
        <v>0</v>
      </c>
      <c r="N110" s="166">
        <f t="shared" si="58"/>
        <v>0</v>
      </c>
      <c r="O110" s="166">
        <f t="shared" si="58"/>
        <v>0</v>
      </c>
      <c r="P110" s="166">
        <f t="shared" si="58"/>
        <v>0</v>
      </c>
      <c r="Q110" s="166">
        <f t="shared" si="58"/>
        <v>0</v>
      </c>
      <c r="R110" s="166">
        <f t="shared" si="58"/>
        <v>0</v>
      </c>
      <c r="S110" s="166">
        <f t="shared" si="58"/>
        <v>0</v>
      </c>
      <c r="T110" s="166">
        <f t="shared" si="58"/>
        <v>0</v>
      </c>
      <c r="U110" s="166">
        <f t="shared" si="58"/>
        <v>0</v>
      </c>
      <c r="V110" s="166">
        <f t="shared" si="58"/>
        <v>0</v>
      </c>
      <c r="W110" s="166">
        <f t="shared" si="58"/>
        <v>0</v>
      </c>
    </row>
    <row r="111" spans="1:23" s="16" customFormat="1" outlineLevel="1" x14ac:dyDescent="0.15">
      <c r="A111" s="163"/>
      <c r="B111" s="163"/>
      <c r="C111" s="164"/>
      <c r="D111" s="165"/>
    </row>
    <row r="112" spans="1:23" s="16" customFormat="1" outlineLevel="1" x14ac:dyDescent="0.15">
      <c r="A112" s="163"/>
      <c r="B112" s="163" t="s">
        <v>1344</v>
      </c>
      <c r="C112" s="164"/>
      <c r="D112" s="165"/>
    </row>
    <row r="113" spans="1:7" s="16" customFormat="1" outlineLevel="2" x14ac:dyDescent="0.15">
      <c r="A113" s="163"/>
      <c r="B113" s="163"/>
      <c r="C113" s="164"/>
      <c r="D113" s="165"/>
    </row>
    <row r="114" spans="1:7" s="138" customFormat="1" outlineLevel="2" x14ac:dyDescent="0.15">
      <c r="A114" s="157"/>
      <c r="B114" s="157"/>
      <c r="C114" s="158"/>
      <c r="D114" s="159"/>
      <c r="E114" s="138" t="str">
        <f xml:space="preserve"> Calc!E$2163</f>
        <v xml:space="preserve">Company - Unprofiled post financeability adjustments eligible for tax uplift - real (2022-23 CPIH FYA prices) (WR) </v>
      </c>
      <c r="F114" s="139">
        <f xml:space="preserve"> Calc!F$2163</f>
        <v>3.7403898052619975</v>
      </c>
      <c r="G114" s="138" t="str">
        <f xml:space="preserve"> Calc!G$2163</f>
        <v>£m</v>
      </c>
    </row>
    <row r="115" spans="1:7" s="138" customFormat="1" outlineLevel="2" x14ac:dyDescent="0.15">
      <c r="A115" s="157"/>
      <c r="B115" s="157"/>
      <c r="C115" s="158"/>
      <c r="D115" s="159"/>
      <c r="E115" s="138" t="str">
        <f xml:space="preserve"> Calc!E$2164</f>
        <v xml:space="preserve">Company - Unprofiled post financeability adjustments eligible for tax uplift - real (2022-23 CPIH FYA prices) (WN) </v>
      </c>
      <c r="F115" s="139">
        <f xml:space="preserve"> Calc!F$2164</f>
        <v>95.198773963412521</v>
      </c>
      <c r="G115" s="138" t="str">
        <f xml:space="preserve"> Calc!G$2164</f>
        <v>£m</v>
      </c>
    </row>
    <row r="116" spans="1:7" s="138" customFormat="1" outlineLevel="2" x14ac:dyDescent="0.15">
      <c r="A116" s="157"/>
      <c r="B116" s="157"/>
      <c r="C116" s="158"/>
      <c r="D116" s="159"/>
      <c r="E116" s="138" t="str">
        <f xml:space="preserve"> Calc!E$2165</f>
        <v xml:space="preserve">Company - Unprofiled post financeability adjustments eligible for tax uplift - real (2022-23 CPIH FYA prices) (WWN) </v>
      </c>
      <c r="F116" s="139">
        <f xml:space="preserve"> Calc!F$2165</f>
        <v>53.992236223788026</v>
      </c>
      <c r="G116" s="138" t="str">
        <f xml:space="preserve"> Calc!G$2165</f>
        <v>£m</v>
      </c>
    </row>
    <row r="117" spans="1:7" s="138" customFormat="1" outlineLevel="2" x14ac:dyDescent="0.15">
      <c r="A117" s="157"/>
      <c r="B117" s="157"/>
      <c r="C117" s="158"/>
      <c r="D117" s="159"/>
      <c r="E117" s="138" t="str">
        <f xml:space="preserve"> Calc!E$2166</f>
        <v xml:space="preserve">Company - Unprofiled post financeability adjustments eligible for tax uplift - real (2022-23 CPIH FYA prices) (BR) </v>
      </c>
      <c r="F117" s="139">
        <f xml:space="preserve"> Calc!F$2166</f>
        <v>8.0867378118870477</v>
      </c>
      <c r="G117" s="138" t="str">
        <f xml:space="preserve"> Calc!G$2166</f>
        <v>£m</v>
      </c>
    </row>
    <row r="118" spans="1:7" s="138" customFormat="1" outlineLevel="2" x14ac:dyDescent="0.15">
      <c r="A118" s="157"/>
      <c r="B118" s="157"/>
      <c r="C118" s="158"/>
      <c r="D118" s="159"/>
      <c r="E118" s="138" t="str">
        <f xml:space="preserve"> Calc!E$2167</f>
        <v xml:space="preserve">Company - Unprofiled post financeability adjustments eligible for tax uplift - real (2022-23 CPIH FYA prices) (ADDN1) </v>
      </c>
      <c r="F118" s="139">
        <f xml:space="preserve"> Calc!F$2167</f>
        <v>0</v>
      </c>
      <c r="G118" s="138" t="str">
        <f xml:space="preserve"> Calc!G$2167</f>
        <v>£m</v>
      </c>
    </row>
    <row r="119" spans="1:7" s="138" customFormat="1" outlineLevel="2" x14ac:dyDescent="0.15">
      <c r="A119" s="157"/>
      <c r="B119" s="157"/>
      <c r="C119" s="158"/>
      <c r="D119" s="159"/>
      <c r="E119" s="138" t="str">
        <f xml:space="preserve"> Calc!E$2168</f>
        <v xml:space="preserve">Company - Unprofiled post financeability adjustments eligible for tax uplift - real (2022-23 CPIH FYA prices) (ADDN2) </v>
      </c>
      <c r="F119" s="139">
        <f xml:space="preserve"> Calc!F$2168</f>
        <v>0</v>
      </c>
      <c r="G119" s="138" t="str">
        <f xml:space="preserve"> Calc!G$2168</f>
        <v>£m</v>
      </c>
    </row>
    <row r="120" spans="1:7" s="138" customFormat="1" outlineLevel="2" x14ac:dyDescent="0.15">
      <c r="A120" s="157"/>
      <c r="B120" s="157"/>
      <c r="C120" s="158"/>
      <c r="D120" s="159"/>
      <c r="F120" s="139"/>
    </row>
    <row r="121" spans="1:7" s="138" customFormat="1" outlineLevel="2" x14ac:dyDescent="0.15">
      <c r="A121" s="157"/>
      <c r="B121" s="157"/>
      <c r="C121" s="158"/>
      <c r="D121" s="159"/>
      <c r="E121" s="138" t="str">
        <f xml:space="preserve"> Calc!E$2171</f>
        <v xml:space="preserve">Company - Unprofiled post financeability adjustments not eligible for tax uplift - real (2022-23 CPIH FYA prices) (WR) </v>
      </c>
      <c r="F121" s="139">
        <f xml:space="preserve"> Calc!F$2171</f>
        <v>-24.47581610568643</v>
      </c>
      <c r="G121" s="138" t="str">
        <f xml:space="preserve"> Calc!G$2171</f>
        <v>£m</v>
      </c>
    </row>
    <row r="122" spans="1:7" s="138" customFormat="1" outlineLevel="2" x14ac:dyDescent="0.15">
      <c r="A122" s="157"/>
      <c r="B122" s="157"/>
      <c r="C122" s="158"/>
      <c r="D122" s="159"/>
      <c r="E122" s="138" t="str">
        <f xml:space="preserve"> Calc!E$2172</f>
        <v xml:space="preserve">Company - Unprofiled post financeability adjustments not eligible for tax uplift - real (2022-23 CPIH FYA prices) (WN) </v>
      </c>
      <c r="F122" s="139">
        <f xml:space="preserve"> Calc!F$2172</f>
        <v>218.03779016439051</v>
      </c>
      <c r="G122" s="138" t="str">
        <f xml:space="preserve"> Calc!G$2172</f>
        <v>£m</v>
      </c>
    </row>
    <row r="123" spans="1:7" s="138" customFormat="1" outlineLevel="2" x14ac:dyDescent="0.15">
      <c r="A123" s="157"/>
      <c r="B123" s="157"/>
      <c r="C123" s="158"/>
      <c r="D123" s="159"/>
      <c r="E123" s="138" t="str">
        <f xml:space="preserve"> Calc!E$2173</f>
        <v xml:space="preserve">Company - Unprofiled post financeability adjustments not eligible for tax uplift - real (2022-23 CPIH FYA prices) (WWN) </v>
      </c>
      <c r="F123" s="139">
        <f xml:space="preserve"> Calc!F$2173</f>
        <v>37.308826996643127</v>
      </c>
      <c r="G123" s="138" t="str">
        <f xml:space="preserve"> Calc!G$2173</f>
        <v>£m</v>
      </c>
    </row>
    <row r="124" spans="1:7" s="138" customFormat="1" outlineLevel="2" x14ac:dyDescent="0.15">
      <c r="A124" s="157"/>
      <c r="B124" s="157"/>
      <c r="C124" s="158"/>
      <c r="D124" s="159"/>
      <c r="E124" s="138" t="str">
        <f xml:space="preserve"> Calc!E$2174</f>
        <v xml:space="preserve">Company - Unprofiled post financeability adjustments not eligible for tax uplift - real (2022-23 CPIH FYA prices) (BR) </v>
      </c>
      <c r="F124" s="139">
        <f xml:space="preserve"> Calc!F$2174</f>
        <v>-12.41689055766688</v>
      </c>
      <c r="G124" s="138" t="str">
        <f xml:space="preserve"> Calc!G$2174</f>
        <v>£m</v>
      </c>
    </row>
    <row r="125" spans="1:7" s="138" customFormat="1" outlineLevel="2" x14ac:dyDescent="0.15">
      <c r="A125" s="157"/>
      <c r="B125" s="157"/>
      <c r="C125" s="158"/>
      <c r="D125" s="159"/>
      <c r="E125" s="138" t="str">
        <f xml:space="preserve"> Calc!E$2175</f>
        <v xml:space="preserve">Company - Unprofiled post financeability adjustments not eligible for tax uplift - real (2022-23 CPIH FYA prices) (ADDN1) </v>
      </c>
      <c r="F125" s="139">
        <f xml:space="preserve"> Calc!F$2175</f>
        <v>0</v>
      </c>
      <c r="G125" s="138" t="str">
        <f xml:space="preserve"> Calc!G$2175</f>
        <v>£m</v>
      </c>
    </row>
    <row r="126" spans="1:7" s="138" customFormat="1" outlineLevel="2" x14ac:dyDescent="0.15">
      <c r="A126" s="157"/>
      <c r="B126" s="157"/>
      <c r="C126" s="158"/>
      <c r="D126" s="159"/>
      <c r="E126" s="138" t="str">
        <f xml:space="preserve"> Calc!E$2176</f>
        <v xml:space="preserve">Company - Unprofiled post financeability adjustments not eligible for tax uplift - real (2022-23 CPIH FYA prices) (ADDN2) </v>
      </c>
      <c r="F126" s="139">
        <f xml:space="preserve"> Calc!F$2176</f>
        <v>0</v>
      </c>
      <c r="G126" s="138" t="str">
        <f xml:space="preserve"> Calc!G$2176</f>
        <v>£m</v>
      </c>
    </row>
    <row r="127" spans="1:7" s="138" customFormat="1" outlineLevel="2" x14ac:dyDescent="0.15">
      <c r="A127" s="157"/>
      <c r="B127" s="157"/>
      <c r="C127" s="158"/>
      <c r="D127" s="159"/>
      <c r="F127" s="139"/>
    </row>
    <row r="128" spans="1:7" s="138" customFormat="1" outlineLevel="2" x14ac:dyDescent="0.15">
      <c r="A128" s="157"/>
      <c r="B128" s="157"/>
      <c r="C128" s="158"/>
      <c r="D128" s="159"/>
      <c r="E128" s="138" t="str">
        <f xml:space="preserve"> Calc!E$2178</f>
        <v>Company - Unprofiled - Residential retail revenue adjustment - real (2022-23 CPIH FYA prices)</v>
      </c>
      <c r="F128" s="139">
        <f xml:space="preserve"> Calc!F$2178</f>
        <v>57.231047548977166</v>
      </c>
      <c r="G128" s="138" t="str">
        <f xml:space="preserve"> Calc!G$2178</f>
        <v>£m</v>
      </c>
    </row>
    <row r="129" spans="1:23" s="138" customFormat="1" outlineLevel="2" x14ac:dyDescent="0.15">
      <c r="A129" s="157"/>
      <c r="B129" s="157"/>
      <c r="C129" s="158"/>
      <c r="D129" s="159"/>
      <c r="E129" s="138" t="str">
        <f xml:space="preserve"> Calc!E$2179</f>
        <v>Company - Unprofiled - Business retail revenue adjustment - real (2022-23 CPIH FYA prices)</v>
      </c>
      <c r="F129" s="139">
        <f xml:space="preserve"> Calc!F$2179</f>
        <v>0</v>
      </c>
      <c r="G129" s="138" t="str">
        <f xml:space="preserve"> Calc!G$2179</f>
        <v>£m</v>
      </c>
    </row>
    <row r="130" spans="1:23" s="16" customFormat="1" outlineLevel="2" x14ac:dyDescent="0.15">
      <c r="A130" s="163"/>
      <c r="B130" s="163"/>
      <c r="C130" s="164"/>
      <c r="D130" s="165"/>
    </row>
    <row r="131" spans="1:23" s="16" customFormat="1" outlineLevel="2" x14ac:dyDescent="0.15">
      <c r="A131" s="163"/>
      <c r="B131" s="163"/>
      <c r="C131" s="164"/>
      <c r="D131" s="165"/>
      <c r="E131" s="16" t="str">
        <f xml:space="preserve"> E$35</f>
        <v>Equivalent Annual Cost (EAC) factor (WR)</v>
      </c>
      <c r="F131" s="173">
        <f t="shared" ref="F131:G131" si="59" xml:space="preserve"> F$35</f>
        <v>4.5497863909268306</v>
      </c>
      <c r="G131" s="16" t="str">
        <f t="shared" si="59"/>
        <v>factor</v>
      </c>
    </row>
    <row r="132" spans="1:23" s="16" customFormat="1" outlineLevel="2" x14ac:dyDescent="0.15">
      <c r="A132" s="163"/>
      <c r="B132" s="163"/>
      <c r="C132" s="164"/>
      <c r="D132" s="165"/>
      <c r="E132" s="16" t="str">
        <f xml:space="preserve"> E$36</f>
        <v>Equivalent Annual Cost (EAC) factor (WN)</v>
      </c>
      <c r="F132" s="173">
        <f t="shared" ref="F132:G132" si="60" xml:space="preserve"> F$36</f>
        <v>4.5497863909268306</v>
      </c>
      <c r="G132" s="16" t="str">
        <f t="shared" si="60"/>
        <v>factor</v>
      </c>
    </row>
    <row r="133" spans="1:23" s="16" customFormat="1" outlineLevel="2" x14ac:dyDescent="0.15">
      <c r="A133" s="163"/>
      <c r="B133" s="163"/>
      <c r="C133" s="164"/>
      <c r="D133" s="165"/>
      <c r="E133" s="16" t="str">
        <f xml:space="preserve"> E$37</f>
        <v>Equivalent Annual Cost (EAC) factor (WWN)</v>
      </c>
      <c r="F133" s="173">
        <f t="shared" ref="F133:G133" si="61" xml:space="preserve"> F$37</f>
        <v>4.5497863909268306</v>
      </c>
      <c r="G133" s="16" t="str">
        <f t="shared" si="61"/>
        <v>factor</v>
      </c>
    </row>
    <row r="134" spans="1:23" s="16" customFormat="1" outlineLevel="2" x14ac:dyDescent="0.15">
      <c r="A134" s="163"/>
      <c r="B134" s="163"/>
      <c r="C134" s="164"/>
      <c r="D134" s="165"/>
      <c r="E134" s="16" t="str">
        <f xml:space="preserve"> E$38</f>
        <v>Equivalent Annual Cost (EAC) factor (BR)</v>
      </c>
      <c r="F134" s="173">
        <f t="shared" ref="F134:G134" si="62" xml:space="preserve"> F$38</f>
        <v>4.5497863909268306</v>
      </c>
      <c r="G134" s="16" t="str">
        <f t="shared" si="62"/>
        <v>factor</v>
      </c>
    </row>
    <row r="135" spans="1:23" s="16" customFormat="1" outlineLevel="2" x14ac:dyDescent="0.15">
      <c r="A135" s="163"/>
      <c r="B135" s="163"/>
      <c r="C135" s="164"/>
      <c r="D135" s="165"/>
      <c r="E135" s="16" t="str">
        <f xml:space="preserve"> E$39</f>
        <v>Equivalent Annual Cost (EAC) factor (ADDN1)</v>
      </c>
      <c r="F135" s="173">
        <f t="shared" ref="F135:G135" si="63" xml:space="preserve"> F$39</f>
        <v>5</v>
      </c>
      <c r="G135" s="16" t="str">
        <f t="shared" si="63"/>
        <v>factor</v>
      </c>
    </row>
    <row r="136" spans="1:23" s="16" customFormat="1" outlineLevel="2" x14ac:dyDescent="0.15">
      <c r="A136" s="163"/>
      <c r="B136" s="163"/>
      <c r="C136" s="164"/>
      <c r="D136" s="165"/>
      <c r="E136" s="16" t="str">
        <f xml:space="preserve"> E$40</f>
        <v>Equivalent Annual Cost (EAC) factor (ADDN2)</v>
      </c>
      <c r="F136" s="173">
        <f t="shared" ref="F136:G136" si="64" xml:space="preserve"> F$40</f>
        <v>5</v>
      </c>
      <c r="G136" s="16" t="str">
        <f t="shared" si="64"/>
        <v>factor</v>
      </c>
    </row>
    <row r="137" spans="1:23" s="16" customFormat="1" outlineLevel="2" x14ac:dyDescent="0.15">
      <c r="A137" s="163"/>
      <c r="B137" s="163"/>
      <c r="C137" s="164"/>
      <c r="D137" s="165"/>
      <c r="E137" s="16" t="str">
        <f xml:space="preserve"> E$41</f>
        <v>Equivalent Annual Cost (EAC) factor (Residential retail)</v>
      </c>
      <c r="F137" s="173">
        <f t="shared" ref="F137:G137" si="65" xml:space="preserve"> F$41</f>
        <v>4.5420314869238059</v>
      </c>
      <c r="G137" s="16" t="str">
        <f t="shared" si="65"/>
        <v>factor</v>
      </c>
    </row>
    <row r="138" spans="1:23" s="16" customFormat="1" outlineLevel="2" x14ac:dyDescent="0.15">
      <c r="A138" s="163"/>
      <c r="B138" s="163"/>
      <c r="C138" s="164"/>
      <c r="D138" s="165"/>
      <c r="E138" s="16" t="str">
        <f xml:space="preserve"> E$42</f>
        <v>Equivalent Annual Cost (EAC) factor (Business retail)</v>
      </c>
      <c r="F138" s="173">
        <f t="shared" ref="F138:G138" si="66" xml:space="preserve"> F$42</f>
        <v>5</v>
      </c>
      <c r="G138" s="16" t="str">
        <f t="shared" si="66"/>
        <v>factor</v>
      </c>
    </row>
    <row r="139" spans="1:23" s="16" customFormat="1" outlineLevel="2" x14ac:dyDescent="0.15">
      <c r="A139" s="163"/>
      <c r="B139" s="163"/>
      <c r="C139" s="164"/>
      <c r="D139" s="165"/>
    </row>
    <row r="140" spans="1:23" s="138" customFormat="1" outlineLevel="2" x14ac:dyDescent="0.15">
      <c r="A140" s="157"/>
      <c r="B140" s="157">
        <f xml:space="preserve"> Time!B$36</f>
        <v>0</v>
      </c>
      <c r="C140" s="158">
        <f xml:space="preserve"> Time!C$36</f>
        <v>0</v>
      </c>
      <c r="D140" s="159">
        <f xml:space="preserve"> Time!D$36</f>
        <v>0</v>
      </c>
      <c r="E140" s="162" t="str">
        <f xml:space="preserve"> Time!E$36</f>
        <v>AMP period flag</v>
      </c>
      <c r="F140" s="160">
        <f xml:space="preserve"> Time!F$36</f>
        <v>0</v>
      </c>
      <c r="G140" s="161" t="str">
        <f xml:space="preserve"> Time!G$36</f>
        <v>flag</v>
      </c>
      <c r="H140" s="138">
        <f xml:space="preserve"> Time!H$36</f>
        <v>5</v>
      </c>
      <c r="I140" s="138">
        <f xml:space="preserve"> Time!I$36</f>
        <v>0</v>
      </c>
      <c r="J140" s="138">
        <f xml:space="preserve"> Time!J$36</f>
        <v>0</v>
      </c>
      <c r="K140" s="138">
        <f xml:space="preserve"> Time!K$36</f>
        <v>0</v>
      </c>
      <c r="L140" s="138">
        <f xml:space="preserve"> Time!L$36</f>
        <v>0</v>
      </c>
      <c r="M140" s="138">
        <f xml:space="preserve"> Time!M$36</f>
        <v>0</v>
      </c>
      <c r="N140" s="138">
        <f xml:space="preserve"> Time!N$36</f>
        <v>0</v>
      </c>
      <c r="O140" s="138">
        <f xml:space="preserve"> Time!O$36</f>
        <v>0</v>
      </c>
      <c r="P140" s="138">
        <f xml:space="preserve"> Time!P$36</f>
        <v>0</v>
      </c>
      <c r="Q140" s="138">
        <f xml:space="preserve"> Time!Q$36</f>
        <v>0</v>
      </c>
      <c r="R140" s="138">
        <f xml:space="preserve"> Time!R$36</f>
        <v>0</v>
      </c>
      <c r="S140" s="138">
        <f xml:space="preserve"> Time!S$36</f>
        <v>1</v>
      </c>
      <c r="T140" s="138">
        <f xml:space="preserve"> Time!T$36</f>
        <v>1</v>
      </c>
      <c r="U140" s="138">
        <f xml:space="preserve"> Time!U$36</f>
        <v>1</v>
      </c>
      <c r="V140" s="138">
        <f xml:space="preserve"> Time!V$36</f>
        <v>1</v>
      </c>
      <c r="W140" s="138">
        <f xml:space="preserve"> Time!W$36</f>
        <v>1</v>
      </c>
    </row>
    <row r="141" spans="1:23" s="16" customFormat="1" outlineLevel="2" x14ac:dyDescent="0.15">
      <c r="A141" s="163"/>
      <c r="B141" s="163"/>
      <c r="C141" s="164"/>
      <c r="D141" s="165"/>
    </row>
    <row r="142" spans="1:23" s="166" customFormat="1" outlineLevel="2" x14ac:dyDescent="0.15">
      <c r="A142" s="163"/>
      <c r="B142" s="163"/>
      <c r="C142" s="164"/>
      <c r="D142" s="165"/>
      <c r="E142" s="16" t="s">
        <v>1345</v>
      </c>
      <c r="G142" s="166" t="s">
        <v>158</v>
      </c>
      <c r="H142" s="166">
        <f t="shared" ref="H142:H157" si="67" xml:space="preserve"> SUM(J142:W142)</f>
        <v>4.1105114437032366</v>
      </c>
      <c r="J142" s="166">
        <f t="shared" ref="J142:W142" si="68" xml:space="preserve"> ($F114 / $F131) * J$140</f>
        <v>0</v>
      </c>
      <c r="K142" s="166">
        <f t="shared" si="68"/>
        <v>0</v>
      </c>
      <c r="L142" s="166">
        <f t="shared" si="68"/>
        <v>0</v>
      </c>
      <c r="M142" s="166">
        <f t="shared" si="68"/>
        <v>0</v>
      </c>
      <c r="N142" s="166">
        <f t="shared" si="68"/>
        <v>0</v>
      </c>
      <c r="O142" s="166">
        <f t="shared" si="68"/>
        <v>0</v>
      </c>
      <c r="P142" s="166">
        <f t="shared" si="68"/>
        <v>0</v>
      </c>
      <c r="Q142" s="166">
        <f t="shared" si="68"/>
        <v>0</v>
      </c>
      <c r="R142" s="166">
        <f t="shared" si="68"/>
        <v>0</v>
      </c>
      <c r="S142" s="166">
        <f xml:space="preserve"> ($F114 / $F131) * S$140</f>
        <v>0.82210228874064739</v>
      </c>
      <c r="T142" s="166">
        <f t="shared" si="68"/>
        <v>0.82210228874064739</v>
      </c>
      <c r="U142" s="166">
        <f t="shared" si="68"/>
        <v>0.82210228874064739</v>
      </c>
      <c r="V142" s="166">
        <f t="shared" si="68"/>
        <v>0.82210228874064739</v>
      </c>
      <c r="W142" s="166">
        <f t="shared" si="68"/>
        <v>0.82210228874064739</v>
      </c>
    </row>
    <row r="143" spans="1:23" s="166" customFormat="1" outlineLevel="2" x14ac:dyDescent="0.15">
      <c r="A143" s="163"/>
      <c r="B143" s="163"/>
      <c r="C143" s="164"/>
      <c r="D143" s="165"/>
      <c r="E143" s="16" t="s">
        <v>1346</v>
      </c>
      <c r="G143" s="166" t="s">
        <v>158</v>
      </c>
      <c r="H143" s="166">
        <f t="shared" si="67"/>
        <v>104.61894887335546</v>
      </c>
      <c r="J143" s="166">
        <f t="shared" ref="J143:W143" si="69" xml:space="preserve"> ($F115 / $F132) * J$140</f>
        <v>0</v>
      </c>
      <c r="K143" s="166">
        <f t="shared" si="69"/>
        <v>0</v>
      </c>
      <c r="L143" s="166">
        <f t="shared" si="69"/>
        <v>0</v>
      </c>
      <c r="M143" s="166">
        <f t="shared" si="69"/>
        <v>0</v>
      </c>
      <c r="N143" s="166">
        <f t="shared" si="69"/>
        <v>0</v>
      </c>
      <c r="O143" s="166">
        <f t="shared" si="69"/>
        <v>0</v>
      </c>
      <c r="P143" s="166">
        <f t="shared" si="69"/>
        <v>0</v>
      </c>
      <c r="Q143" s="166">
        <f t="shared" si="69"/>
        <v>0</v>
      </c>
      <c r="R143" s="166">
        <f t="shared" si="69"/>
        <v>0</v>
      </c>
      <c r="S143" s="166">
        <f t="shared" si="69"/>
        <v>20.923789774671093</v>
      </c>
      <c r="T143" s="166">
        <f t="shared" si="69"/>
        <v>20.923789774671093</v>
      </c>
      <c r="U143" s="166">
        <f t="shared" si="69"/>
        <v>20.923789774671093</v>
      </c>
      <c r="V143" s="166">
        <f t="shared" si="69"/>
        <v>20.923789774671093</v>
      </c>
      <c r="W143" s="166">
        <f t="shared" si="69"/>
        <v>20.923789774671093</v>
      </c>
    </row>
    <row r="144" spans="1:23" s="166" customFormat="1" outlineLevel="2" x14ac:dyDescent="0.15">
      <c r="A144" s="163"/>
      <c r="B144" s="163"/>
      <c r="C144" s="164"/>
      <c r="D144" s="165"/>
      <c r="E144" s="16" t="s">
        <v>1347</v>
      </c>
      <c r="G144" s="166" t="s">
        <v>158</v>
      </c>
      <c r="H144" s="166">
        <f t="shared" si="67"/>
        <v>59.334913317534166</v>
      </c>
      <c r="J144" s="166">
        <f t="shared" ref="J144:W144" si="70" xml:space="preserve"> ($F116 / $F133) * J$140</f>
        <v>0</v>
      </c>
      <c r="K144" s="166">
        <f t="shared" si="70"/>
        <v>0</v>
      </c>
      <c r="L144" s="166">
        <f t="shared" si="70"/>
        <v>0</v>
      </c>
      <c r="M144" s="166">
        <f t="shared" si="70"/>
        <v>0</v>
      </c>
      <c r="N144" s="166">
        <f t="shared" si="70"/>
        <v>0</v>
      </c>
      <c r="O144" s="166">
        <f t="shared" si="70"/>
        <v>0</v>
      </c>
      <c r="P144" s="166">
        <f t="shared" si="70"/>
        <v>0</v>
      </c>
      <c r="Q144" s="166">
        <f t="shared" si="70"/>
        <v>0</v>
      </c>
      <c r="R144" s="166">
        <f t="shared" si="70"/>
        <v>0</v>
      </c>
      <c r="S144" s="166">
        <f t="shared" si="70"/>
        <v>11.866982663506834</v>
      </c>
      <c r="T144" s="166">
        <f t="shared" si="70"/>
        <v>11.866982663506834</v>
      </c>
      <c r="U144" s="166">
        <f t="shared" si="70"/>
        <v>11.866982663506834</v>
      </c>
      <c r="V144" s="166">
        <f t="shared" si="70"/>
        <v>11.866982663506834</v>
      </c>
      <c r="W144" s="166">
        <f t="shared" si="70"/>
        <v>11.866982663506834</v>
      </c>
    </row>
    <row r="145" spans="1:23" s="166" customFormat="1" outlineLevel="2" x14ac:dyDescent="0.15">
      <c r="A145" s="163"/>
      <c r="B145" s="163"/>
      <c r="C145" s="164"/>
      <c r="D145" s="165"/>
      <c r="E145" s="16" t="s">
        <v>1348</v>
      </c>
      <c r="G145" s="166" t="s">
        <v>158</v>
      </c>
      <c r="H145" s="166">
        <f t="shared" si="67"/>
        <v>8.8869422837230267</v>
      </c>
      <c r="J145" s="166">
        <f t="shared" ref="J145:W145" si="71" xml:space="preserve"> ($F117 / $F134) * J$140</f>
        <v>0</v>
      </c>
      <c r="K145" s="166">
        <f t="shared" si="71"/>
        <v>0</v>
      </c>
      <c r="L145" s="166">
        <f t="shared" si="71"/>
        <v>0</v>
      </c>
      <c r="M145" s="166">
        <f t="shared" si="71"/>
        <v>0</v>
      </c>
      <c r="N145" s="166">
        <f t="shared" si="71"/>
        <v>0</v>
      </c>
      <c r="O145" s="166">
        <f t="shared" si="71"/>
        <v>0</v>
      </c>
      <c r="P145" s="166">
        <f t="shared" si="71"/>
        <v>0</v>
      </c>
      <c r="Q145" s="166">
        <f t="shared" si="71"/>
        <v>0</v>
      </c>
      <c r="R145" s="166">
        <f t="shared" si="71"/>
        <v>0</v>
      </c>
      <c r="S145" s="166">
        <f t="shared" si="71"/>
        <v>1.7773884567446054</v>
      </c>
      <c r="T145" s="166">
        <f t="shared" si="71"/>
        <v>1.7773884567446054</v>
      </c>
      <c r="U145" s="166">
        <f t="shared" si="71"/>
        <v>1.7773884567446054</v>
      </c>
      <c r="V145" s="166">
        <f t="shared" si="71"/>
        <v>1.7773884567446054</v>
      </c>
      <c r="W145" s="166">
        <f t="shared" si="71"/>
        <v>1.7773884567446054</v>
      </c>
    </row>
    <row r="146" spans="1:23" s="166" customFormat="1" outlineLevel="2" x14ac:dyDescent="0.15">
      <c r="A146" s="163"/>
      <c r="B146" s="163"/>
      <c r="C146" s="164"/>
      <c r="D146" s="165"/>
      <c r="E146" s="16" t="s">
        <v>1349</v>
      </c>
      <c r="G146" s="166" t="s">
        <v>158</v>
      </c>
      <c r="H146" s="166">
        <f t="shared" si="67"/>
        <v>0</v>
      </c>
      <c r="J146" s="166">
        <f t="shared" ref="J146:W146" si="72" xml:space="preserve"> ($F118 / $F135) * J$140</f>
        <v>0</v>
      </c>
      <c r="K146" s="166">
        <f t="shared" si="72"/>
        <v>0</v>
      </c>
      <c r="L146" s="166">
        <f t="shared" si="72"/>
        <v>0</v>
      </c>
      <c r="M146" s="166">
        <f t="shared" si="72"/>
        <v>0</v>
      </c>
      <c r="N146" s="166">
        <f t="shared" si="72"/>
        <v>0</v>
      </c>
      <c r="O146" s="166">
        <f t="shared" si="72"/>
        <v>0</v>
      </c>
      <c r="P146" s="166">
        <f t="shared" si="72"/>
        <v>0</v>
      </c>
      <c r="Q146" s="166">
        <f t="shared" si="72"/>
        <v>0</v>
      </c>
      <c r="R146" s="166">
        <f t="shared" si="72"/>
        <v>0</v>
      </c>
      <c r="S146" s="166">
        <f t="shared" si="72"/>
        <v>0</v>
      </c>
      <c r="T146" s="166">
        <f t="shared" si="72"/>
        <v>0</v>
      </c>
      <c r="U146" s="166">
        <f t="shared" si="72"/>
        <v>0</v>
      </c>
      <c r="V146" s="166">
        <f t="shared" si="72"/>
        <v>0</v>
      </c>
      <c r="W146" s="166">
        <f t="shared" si="72"/>
        <v>0</v>
      </c>
    </row>
    <row r="147" spans="1:23" s="166" customFormat="1" outlineLevel="2" x14ac:dyDescent="0.15">
      <c r="A147" s="163"/>
      <c r="B147" s="163"/>
      <c r="C147" s="164"/>
      <c r="D147" s="165"/>
      <c r="E147" s="16" t="s">
        <v>1350</v>
      </c>
      <c r="G147" s="166" t="s">
        <v>158</v>
      </c>
      <c r="H147" s="166">
        <f t="shared" si="67"/>
        <v>0</v>
      </c>
      <c r="J147" s="166">
        <f t="shared" ref="J147:W147" si="73" xml:space="preserve"> ($F119 / $F136) * J$140</f>
        <v>0</v>
      </c>
      <c r="K147" s="166">
        <f t="shared" si="73"/>
        <v>0</v>
      </c>
      <c r="L147" s="166">
        <f t="shared" si="73"/>
        <v>0</v>
      </c>
      <c r="M147" s="166">
        <f t="shared" si="73"/>
        <v>0</v>
      </c>
      <c r="N147" s="166">
        <f t="shared" si="73"/>
        <v>0</v>
      </c>
      <c r="O147" s="166">
        <f t="shared" si="73"/>
        <v>0</v>
      </c>
      <c r="P147" s="166">
        <f t="shared" si="73"/>
        <v>0</v>
      </c>
      <c r="Q147" s="166">
        <f t="shared" si="73"/>
        <v>0</v>
      </c>
      <c r="R147" s="166">
        <f t="shared" si="73"/>
        <v>0</v>
      </c>
      <c r="S147" s="166">
        <f t="shared" si="73"/>
        <v>0</v>
      </c>
      <c r="T147" s="166">
        <f t="shared" si="73"/>
        <v>0</v>
      </c>
      <c r="U147" s="166">
        <f t="shared" si="73"/>
        <v>0</v>
      </c>
      <c r="V147" s="166">
        <f t="shared" si="73"/>
        <v>0</v>
      </c>
      <c r="W147" s="166">
        <f t="shared" si="73"/>
        <v>0</v>
      </c>
    </row>
    <row r="148" spans="1:23" s="166" customFormat="1" outlineLevel="2" x14ac:dyDescent="0.15">
      <c r="A148" s="163"/>
      <c r="B148" s="163"/>
      <c r="C148" s="164"/>
      <c r="D148" s="165"/>
      <c r="E148" s="16"/>
    </row>
    <row r="149" spans="1:23" s="166" customFormat="1" outlineLevel="2" x14ac:dyDescent="0.15">
      <c r="A149" s="163"/>
      <c r="B149" s="163"/>
      <c r="C149" s="164"/>
      <c r="D149" s="165"/>
      <c r="E149" s="16" t="s">
        <v>1351</v>
      </c>
      <c r="G149" s="166" t="s">
        <v>158</v>
      </c>
      <c r="H149" s="166">
        <f t="shared" si="67"/>
        <v>-26.897763985685156</v>
      </c>
      <c r="J149" s="166">
        <f xml:space="preserve"> ($F121 / $F131) * J$140</f>
        <v>0</v>
      </c>
      <c r="K149" s="166">
        <f t="shared" ref="K149:W149" si="74" xml:space="preserve"> ($F121 / $F131) * K$140</f>
        <v>0</v>
      </c>
      <c r="L149" s="166">
        <f t="shared" si="74"/>
        <v>0</v>
      </c>
      <c r="M149" s="166">
        <f t="shared" si="74"/>
        <v>0</v>
      </c>
      <c r="N149" s="166">
        <f t="shared" si="74"/>
        <v>0</v>
      </c>
      <c r="O149" s="166">
        <f t="shared" si="74"/>
        <v>0</v>
      </c>
      <c r="P149" s="166">
        <f t="shared" si="74"/>
        <v>0</v>
      </c>
      <c r="Q149" s="166">
        <f t="shared" si="74"/>
        <v>0</v>
      </c>
      <c r="R149" s="166">
        <f t="shared" si="74"/>
        <v>0</v>
      </c>
      <c r="S149" s="166">
        <f t="shared" si="74"/>
        <v>-5.3795527971370314</v>
      </c>
      <c r="T149" s="166">
        <f t="shared" si="74"/>
        <v>-5.3795527971370314</v>
      </c>
      <c r="U149" s="166">
        <f t="shared" si="74"/>
        <v>-5.3795527971370314</v>
      </c>
      <c r="V149" s="166">
        <f t="shared" si="74"/>
        <v>-5.3795527971370314</v>
      </c>
      <c r="W149" s="166">
        <f t="shared" si="74"/>
        <v>-5.3795527971370314</v>
      </c>
    </row>
    <row r="150" spans="1:23" s="166" customFormat="1" outlineLevel="2" x14ac:dyDescent="0.15">
      <c r="A150" s="163"/>
      <c r="B150" s="163"/>
      <c r="C150" s="164"/>
      <c r="D150" s="165"/>
      <c r="E150" s="16" t="s">
        <v>1352</v>
      </c>
      <c r="G150" s="166" t="s">
        <v>158</v>
      </c>
      <c r="H150" s="166">
        <f t="shared" si="67"/>
        <v>239.6132163470364</v>
      </c>
      <c r="J150" s="166">
        <f t="shared" ref="J150:W150" si="75" xml:space="preserve"> ($F122 / $F132) * J$140</f>
        <v>0</v>
      </c>
      <c r="K150" s="166">
        <f t="shared" si="75"/>
        <v>0</v>
      </c>
      <c r="L150" s="166">
        <f t="shared" si="75"/>
        <v>0</v>
      </c>
      <c r="M150" s="166">
        <f t="shared" si="75"/>
        <v>0</v>
      </c>
      <c r="N150" s="166">
        <f t="shared" si="75"/>
        <v>0</v>
      </c>
      <c r="O150" s="166">
        <f t="shared" si="75"/>
        <v>0</v>
      </c>
      <c r="P150" s="166">
        <f t="shared" si="75"/>
        <v>0</v>
      </c>
      <c r="Q150" s="166">
        <f t="shared" si="75"/>
        <v>0</v>
      </c>
      <c r="R150" s="166">
        <f t="shared" si="75"/>
        <v>0</v>
      </c>
      <c r="S150" s="166">
        <f t="shared" si="75"/>
        <v>47.922643269407281</v>
      </c>
      <c r="T150" s="166">
        <f t="shared" si="75"/>
        <v>47.922643269407281</v>
      </c>
      <c r="U150" s="166">
        <f t="shared" si="75"/>
        <v>47.922643269407281</v>
      </c>
      <c r="V150" s="166">
        <f t="shared" si="75"/>
        <v>47.922643269407281</v>
      </c>
      <c r="W150" s="166">
        <f t="shared" si="75"/>
        <v>47.922643269407281</v>
      </c>
    </row>
    <row r="151" spans="1:23" s="166" customFormat="1" outlineLevel="2" x14ac:dyDescent="0.15">
      <c r="A151" s="163"/>
      <c r="B151" s="163"/>
      <c r="C151" s="164"/>
      <c r="D151" s="165"/>
      <c r="E151" s="16" t="s">
        <v>1353</v>
      </c>
      <c r="G151" s="166" t="s">
        <v>158</v>
      </c>
      <c r="H151" s="166">
        <f t="shared" si="67"/>
        <v>41.000635844184103</v>
      </c>
      <c r="J151" s="166">
        <f t="shared" ref="J151:W151" si="76" xml:space="preserve"> ($F123 / $F133) * J$140</f>
        <v>0</v>
      </c>
      <c r="K151" s="166">
        <f t="shared" si="76"/>
        <v>0</v>
      </c>
      <c r="L151" s="166">
        <f t="shared" si="76"/>
        <v>0</v>
      </c>
      <c r="M151" s="166">
        <f t="shared" si="76"/>
        <v>0</v>
      </c>
      <c r="N151" s="166">
        <f t="shared" si="76"/>
        <v>0</v>
      </c>
      <c r="O151" s="166">
        <f t="shared" si="76"/>
        <v>0</v>
      </c>
      <c r="P151" s="166">
        <f t="shared" si="76"/>
        <v>0</v>
      </c>
      <c r="Q151" s="166">
        <f t="shared" si="76"/>
        <v>0</v>
      </c>
      <c r="R151" s="166">
        <f t="shared" si="76"/>
        <v>0</v>
      </c>
      <c r="S151" s="166">
        <f t="shared" si="76"/>
        <v>8.2001271688368202</v>
      </c>
      <c r="T151" s="166">
        <f t="shared" si="76"/>
        <v>8.2001271688368202</v>
      </c>
      <c r="U151" s="166">
        <f t="shared" si="76"/>
        <v>8.2001271688368202</v>
      </c>
      <c r="V151" s="166">
        <f t="shared" si="76"/>
        <v>8.2001271688368202</v>
      </c>
      <c r="W151" s="166">
        <f t="shared" si="76"/>
        <v>8.2001271688368202</v>
      </c>
    </row>
    <row r="152" spans="1:23" s="166" customFormat="1" outlineLevel="2" x14ac:dyDescent="0.15">
      <c r="A152" s="163"/>
      <c r="B152" s="163"/>
      <c r="C152" s="164"/>
      <c r="D152" s="165"/>
      <c r="E152" s="16" t="s">
        <v>1354</v>
      </c>
      <c r="G152" s="166" t="s">
        <v>158</v>
      </c>
      <c r="H152" s="166">
        <f t="shared" si="67"/>
        <v>-13.645575298247632</v>
      </c>
      <c r="J152" s="166">
        <f t="shared" ref="J152:W152" si="77" xml:space="preserve"> ($F124 / $F134) * J$140</f>
        <v>0</v>
      </c>
      <c r="K152" s="166">
        <f t="shared" si="77"/>
        <v>0</v>
      </c>
      <c r="L152" s="166">
        <f t="shared" si="77"/>
        <v>0</v>
      </c>
      <c r="M152" s="166">
        <f t="shared" si="77"/>
        <v>0</v>
      </c>
      <c r="N152" s="166">
        <f t="shared" si="77"/>
        <v>0</v>
      </c>
      <c r="O152" s="166">
        <f t="shared" si="77"/>
        <v>0</v>
      </c>
      <c r="P152" s="166">
        <f t="shared" si="77"/>
        <v>0</v>
      </c>
      <c r="Q152" s="166">
        <f t="shared" si="77"/>
        <v>0</v>
      </c>
      <c r="R152" s="166">
        <f t="shared" si="77"/>
        <v>0</v>
      </c>
      <c r="S152" s="166">
        <f t="shared" si="77"/>
        <v>-2.7291150596495264</v>
      </c>
      <c r="T152" s="166">
        <f t="shared" si="77"/>
        <v>-2.7291150596495264</v>
      </c>
      <c r="U152" s="166">
        <f t="shared" si="77"/>
        <v>-2.7291150596495264</v>
      </c>
      <c r="V152" s="166">
        <f t="shared" si="77"/>
        <v>-2.7291150596495264</v>
      </c>
      <c r="W152" s="166">
        <f t="shared" si="77"/>
        <v>-2.7291150596495264</v>
      </c>
    </row>
    <row r="153" spans="1:23" s="166" customFormat="1" outlineLevel="2" x14ac:dyDescent="0.15">
      <c r="A153" s="163"/>
      <c r="B153" s="163"/>
      <c r="C153" s="164"/>
      <c r="D153" s="165"/>
      <c r="E153" s="16" t="s">
        <v>1355</v>
      </c>
      <c r="G153" s="166" t="s">
        <v>158</v>
      </c>
      <c r="H153" s="166">
        <f t="shared" si="67"/>
        <v>0</v>
      </c>
      <c r="J153" s="166">
        <f t="shared" ref="J153:W153" si="78" xml:space="preserve"> ($F125 / $F135) * J$140</f>
        <v>0</v>
      </c>
      <c r="K153" s="166">
        <f t="shared" si="78"/>
        <v>0</v>
      </c>
      <c r="L153" s="166">
        <f t="shared" si="78"/>
        <v>0</v>
      </c>
      <c r="M153" s="166">
        <f t="shared" si="78"/>
        <v>0</v>
      </c>
      <c r="N153" s="166">
        <f t="shared" si="78"/>
        <v>0</v>
      </c>
      <c r="O153" s="166">
        <f t="shared" si="78"/>
        <v>0</v>
      </c>
      <c r="P153" s="166">
        <f t="shared" si="78"/>
        <v>0</v>
      </c>
      <c r="Q153" s="166">
        <f t="shared" si="78"/>
        <v>0</v>
      </c>
      <c r="R153" s="166">
        <f t="shared" si="78"/>
        <v>0</v>
      </c>
      <c r="S153" s="166">
        <f t="shared" si="78"/>
        <v>0</v>
      </c>
      <c r="T153" s="166">
        <f t="shared" si="78"/>
        <v>0</v>
      </c>
      <c r="U153" s="166">
        <f t="shared" si="78"/>
        <v>0</v>
      </c>
      <c r="V153" s="166">
        <f t="shared" si="78"/>
        <v>0</v>
      </c>
      <c r="W153" s="166">
        <f t="shared" si="78"/>
        <v>0</v>
      </c>
    </row>
    <row r="154" spans="1:23" s="166" customFormat="1" outlineLevel="2" x14ac:dyDescent="0.15">
      <c r="A154" s="163"/>
      <c r="B154" s="163"/>
      <c r="C154" s="164"/>
      <c r="D154" s="165"/>
      <c r="E154" s="16" t="s">
        <v>1356</v>
      </c>
      <c r="G154" s="166" t="s">
        <v>158</v>
      </c>
      <c r="H154" s="166">
        <f t="shared" si="67"/>
        <v>0</v>
      </c>
      <c r="J154" s="166">
        <f t="shared" ref="J154:W154" si="79" xml:space="preserve"> ($F126 / $F136) * J$140</f>
        <v>0</v>
      </c>
      <c r="K154" s="166">
        <f t="shared" si="79"/>
        <v>0</v>
      </c>
      <c r="L154" s="166">
        <f t="shared" si="79"/>
        <v>0</v>
      </c>
      <c r="M154" s="166">
        <f t="shared" si="79"/>
        <v>0</v>
      </c>
      <c r="N154" s="166">
        <f t="shared" si="79"/>
        <v>0</v>
      </c>
      <c r="O154" s="166">
        <f t="shared" si="79"/>
        <v>0</v>
      </c>
      <c r="P154" s="166">
        <f t="shared" si="79"/>
        <v>0</v>
      </c>
      <c r="Q154" s="166">
        <f t="shared" si="79"/>
        <v>0</v>
      </c>
      <c r="R154" s="166">
        <f t="shared" si="79"/>
        <v>0</v>
      </c>
      <c r="S154" s="166">
        <f t="shared" si="79"/>
        <v>0</v>
      </c>
      <c r="T154" s="166">
        <f t="shared" si="79"/>
        <v>0</v>
      </c>
      <c r="U154" s="166">
        <f t="shared" si="79"/>
        <v>0</v>
      </c>
      <c r="V154" s="166">
        <f t="shared" si="79"/>
        <v>0</v>
      </c>
      <c r="W154" s="166">
        <f t="shared" si="79"/>
        <v>0</v>
      </c>
    </row>
    <row r="155" spans="1:23" s="166" customFormat="1" outlineLevel="2" x14ac:dyDescent="0.15">
      <c r="A155" s="163"/>
      <c r="B155" s="163"/>
      <c r="C155" s="164"/>
      <c r="D155" s="165"/>
      <c r="E155" s="16"/>
    </row>
    <row r="156" spans="1:23" s="166" customFormat="1" outlineLevel="2" x14ac:dyDescent="0.15">
      <c r="A156" s="163"/>
      <c r="B156" s="163"/>
      <c r="C156" s="164"/>
      <c r="D156" s="165"/>
      <c r="E156" s="16" t="s">
        <v>1357</v>
      </c>
      <c r="G156" s="166" t="s">
        <v>158</v>
      </c>
      <c r="H156" s="166">
        <f t="shared" si="67"/>
        <v>63.001597097842001</v>
      </c>
      <c r="J156" s="166">
        <f t="shared" ref="J156:W156" si="80" xml:space="preserve"> ($F128 / $F137) * J$140</f>
        <v>0</v>
      </c>
      <c r="K156" s="166">
        <f t="shared" si="80"/>
        <v>0</v>
      </c>
      <c r="L156" s="166">
        <f t="shared" si="80"/>
        <v>0</v>
      </c>
      <c r="M156" s="166">
        <f t="shared" si="80"/>
        <v>0</v>
      </c>
      <c r="N156" s="166">
        <f t="shared" si="80"/>
        <v>0</v>
      </c>
      <c r="O156" s="166">
        <f t="shared" si="80"/>
        <v>0</v>
      </c>
      <c r="P156" s="166">
        <f t="shared" si="80"/>
        <v>0</v>
      </c>
      <c r="Q156" s="166">
        <f t="shared" si="80"/>
        <v>0</v>
      </c>
      <c r="R156" s="166">
        <f t="shared" si="80"/>
        <v>0</v>
      </c>
      <c r="S156" s="166">
        <f t="shared" si="80"/>
        <v>12.6003194195684</v>
      </c>
      <c r="T156" s="166">
        <f t="shared" si="80"/>
        <v>12.6003194195684</v>
      </c>
      <c r="U156" s="166">
        <f t="shared" si="80"/>
        <v>12.6003194195684</v>
      </c>
      <c r="V156" s="166">
        <f t="shared" si="80"/>
        <v>12.6003194195684</v>
      </c>
      <c r="W156" s="166">
        <f t="shared" si="80"/>
        <v>12.6003194195684</v>
      </c>
    </row>
    <row r="157" spans="1:23" s="166" customFormat="1" outlineLevel="2" x14ac:dyDescent="0.15">
      <c r="A157" s="163"/>
      <c r="B157" s="163"/>
      <c r="C157" s="164"/>
      <c r="D157" s="165"/>
      <c r="E157" s="16" t="s">
        <v>1358</v>
      </c>
      <c r="G157" s="166" t="s">
        <v>158</v>
      </c>
      <c r="H157" s="166">
        <f t="shared" si="67"/>
        <v>0</v>
      </c>
      <c r="J157" s="166">
        <f t="shared" ref="J157:W157" si="81" xml:space="preserve"> ($F129 / $F138) * J$140</f>
        <v>0</v>
      </c>
      <c r="K157" s="166">
        <f t="shared" si="81"/>
        <v>0</v>
      </c>
      <c r="L157" s="166">
        <f t="shared" si="81"/>
        <v>0</v>
      </c>
      <c r="M157" s="166">
        <f t="shared" si="81"/>
        <v>0</v>
      </c>
      <c r="N157" s="166">
        <f t="shared" si="81"/>
        <v>0</v>
      </c>
      <c r="O157" s="166">
        <f t="shared" si="81"/>
        <v>0</v>
      </c>
      <c r="P157" s="166">
        <f t="shared" si="81"/>
        <v>0</v>
      </c>
      <c r="Q157" s="166">
        <f t="shared" si="81"/>
        <v>0</v>
      </c>
      <c r="R157" s="166">
        <f t="shared" si="81"/>
        <v>0</v>
      </c>
      <c r="S157" s="166">
        <f t="shared" si="81"/>
        <v>0</v>
      </c>
      <c r="T157" s="166">
        <f t="shared" si="81"/>
        <v>0</v>
      </c>
      <c r="U157" s="166">
        <f t="shared" si="81"/>
        <v>0</v>
      </c>
      <c r="V157" s="166">
        <f t="shared" si="81"/>
        <v>0</v>
      </c>
      <c r="W157" s="166">
        <f t="shared" si="81"/>
        <v>0</v>
      </c>
    </row>
    <row r="158" spans="1:23" s="16" customFormat="1" outlineLevel="1" x14ac:dyDescent="0.15">
      <c r="A158" s="163"/>
      <c r="B158" s="163"/>
      <c r="C158" s="164"/>
      <c r="D158" s="165"/>
    </row>
    <row r="159" spans="1:23" s="16" customFormat="1" outlineLevel="1" x14ac:dyDescent="0.15">
      <c r="A159" s="163"/>
      <c r="B159" s="163" t="s">
        <v>1359</v>
      </c>
      <c r="C159" s="164"/>
      <c r="D159" s="165"/>
    </row>
    <row r="160" spans="1:23" s="16" customFormat="1" outlineLevel="2" x14ac:dyDescent="0.15">
      <c r="A160" s="163"/>
      <c r="B160" s="163"/>
      <c r="C160" s="164"/>
      <c r="D160" s="165"/>
    </row>
    <row r="161" spans="1:7" s="138" customFormat="1" outlineLevel="2" x14ac:dyDescent="0.15">
      <c r="A161" s="157"/>
      <c r="B161" s="157"/>
      <c r="C161" s="158"/>
      <c r="D161" s="159"/>
      <c r="E161" s="138" t="str">
        <f xml:space="preserve"> Calc!E$2163</f>
        <v xml:space="preserve">Company - Unprofiled post financeability adjustments eligible for tax uplift - real (2022-23 CPIH FYA prices) (WR) </v>
      </c>
      <c r="F161" s="139">
        <f xml:space="preserve"> Calc!F$2163</f>
        <v>3.7403898052619975</v>
      </c>
      <c r="G161" s="138" t="str">
        <f xml:space="preserve"> Calc!G$2163</f>
        <v>£m</v>
      </c>
    </row>
    <row r="162" spans="1:7" s="138" customFormat="1" outlineLevel="2" x14ac:dyDescent="0.15">
      <c r="A162" s="157"/>
      <c r="B162" s="157"/>
      <c r="C162" s="158"/>
      <c r="D162" s="159"/>
      <c r="E162" s="138" t="str">
        <f xml:space="preserve"> Calc!E$2164</f>
        <v xml:space="preserve">Company - Unprofiled post financeability adjustments eligible for tax uplift - real (2022-23 CPIH FYA prices) (WN) </v>
      </c>
      <c r="F162" s="139">
        <f xml:space="preserve"> Calc!F$2164</f>
        <v>95.198773963412521</v>
      </c>
      <c r="G162" s="138" t="str">
        <f xml:space="preserve"> Calc!G$2164</f>
        <v>£m</v>
      </c>
    </row>
    <row r="163" spans="1:7" s="138" customFormat="1" outlineLevel="2" x14ac:dyDescent="0.15">
      <c r="A163" s="157"/>
      <c r="B163" s="157"/>
      <c r="C163" s="158"/>
      <c r="D163" s="159"/>
      <c r="E163" s="138" t="str">
        <f xml:space="preserve"> Calc!E$2165</f>
        <v xml:space="preserve">Company - Unprofiled post financeability adjustments eligible for tax uplift - real (2022-23 CPIH FYA prices) (WWN) </v>
      </c>
      <c r="F163" s="139">
        <f xml:space="preserve"> Calc!F$2165</f>
        <v>53.992236223788026</v>
      </c>
      <c r="G163" s="138" t="str">
        <f xml:space="preserve"> Calc!G$2165</f>
        <v>£m</v>
      </c>
    </row>
    <row r="164" spans="1:7" s="138" customFormat="1" outlineLevel="2" x14ac:dyDescent="0.15">
      <c r="A164" s="157"/>
      <c r="B164" s="157"/>
      <c r="C164" s="158"/>
      <c r="D164" s="159"/>
      <c r="E164" s="138" t="str">
        <f xml:space="preserve"> Calc!E$2166</f>
        <v xml:space="preserve">Company - Unprofiled post financeability adjustments eligible for tax uplift - real (2022-23 CPIH FYA prices) (BR) </v>
      </c>
      <c r="F164" s="139">
        <f xml:space="preserve"> Calc!F$2166</f>
        <v>8.0867378118870477</v>
      </c>
      <c r="G164" s="138" t="str">
        <f xml:space="preserve"> Calc!G$2166</f>
        <v>£m</v>
      </c>
    </row>
    <row r="165" spans="1:7" s="138" customFormat="1" outlineLevel="2" x14ac:dyDescent="0.15">
      <c r="A165" s="157"/>
      <c r="B165" s="157"/>
      <c r="C165" s="158"/>
      <c r="D165" s="159"/>
      <c r="E165" s="138" t="str">
        <f xml:space="preserve"> Calc!E$2167</f>
        <v xml:space="preserve">Company - Unprofiled post financeability adjustments eligible for tax uplift - real (2022-23 CPIH FYA prices) (ADDN1) </v>
      </c>
      <c r="F165" s="139">
        <f xml:space="preserve"> Calc!F$2167</f>
        <v>0</v>
      </c>
      <c r="G165" s="138" t="str">
        <f xml:space="preserve"> Calc!G$2167</f>
        <v>£m</v>
      </c>
    </row>
    <row r="166" spans="1:7" s="138" customFormat="1" outlineLevel="2" x14ac:dyDescent="0.15">
      <c r="A166" s="157"/>
      <c r="B166" s="157"/>
      <c r="C166" s="158"/>
      <c r="D166" s="159"/>
      <c r="E166" s="138" t="str">
        <f xml:space="preserve"> Calc!E$2168</f>
        <v xml:space="preserve">Company - Unprofiled post financeability adjustments eligible for tax uplift - real (2022-23 CPIH FYA prices) (ADDN2) </v>
      </c>
      <c r="F166" s="139">
        <f xml:space="preserve"> Calc!F$2168</f>
        <v>0</v>
      </c>
      <c r="G166" s="138" t="str">
        <f xml:space="preserve"> Calc!G$2168</f>
        <v>£m</v>
      </c>
    </row>
    <row r="167" spans="1:7" s="138" customFormat="1" outlineLevel="2" x14ac:dyDescent="0.15">
      <c r="A167" s="157"/>
      <c r="B167" s="157"/>
      <c r="C167" s="158"/>
      <c r="D167" s="159"/>
      <c r="F167" s="139"/>
    </row>
    <row r="168" spans="1:7" s="138" customFormat="1" outlineLevel="2" x14ac:dyDescent="0.15">
      <c r="A168" s="157"/>
      <c r="B168" s="157"/>
      <c r="C168" s="158"/>
      <c r="D168" s="159"/>
      <c r="E168" s="138" t="str">
        <f xml:space="preserve"> Calc!E$2171</f>
        <v xml:space="preserve">Company - Unprofiled post financeability adjustments not eligible for tax uplift - real (2022-23 CPIH FYA prices) (WR) </v>
      </c>
      <c r="F168" s="139">
        <f xml:space="preserve"> Calc!F$2171</f>
        <v>-24.47581610568643</v>
      </c>
      <c r="G168" s="138" t="str">
        <f xml:space="preserve"> Calc!G$2171</f>
        <v>£m</v>
      </c>
    </row>
    <row r="169" spans="1:7" s="138" customFormat="1" outlineLevel="2" x14ac:dyDescent="0.15">
      <c r="A169" s="157"/>
      <c r="B169" s="157"/>
      <c r="C169" s="158"/>
      <c r="D169" s="159"/>
      <c r="E169" s="138" t="str">
        <f xml:space="preserve"> Calc!E$2172</f>
        <v xml:space="preserve">Company - Unprofiled post financeability adjustments not eligible for tax uplift - real (2022-23 CPIH FYA prices) (WN) </v>
      </c>
      <c r="F169" s="139">
        <f xml:space="preserve"> Calc!F$2172</f>
        <v>218.03779016439051</v>
      </c>
      <c r="G169" s="138" t="str">
        <f xml:space="preserve"> Calc!G$2172</f>
        <v>£m</v>
      </c>
    </row>
    <row r="170" spans="1:7" s="138" customFormat="1" outlineLevel="2" x14ac:dyDescent="0.15">
      <c r="A170" s="157"/>
      <c r="B170" s="157"/>
      <c r="C170" s="158"/>
      <c r="D170" s="159"/>
      <c r="E170" s="138" t="str">
        <f xml:space="preserve"> Calc!E$2173</f>
        <v xml:space="preserve">Company - Unprofiled post financeability adjustments not eligible for tax uplift - real (2022-23 CPIH FYA prices) (WWN) </v>
      </c>
      <c r="F170" s="139">
        <f xml:space="preserve"> Calc!F$2173</f>
        <v>37.308826996643127</v>
      </c>
      <c r="G170" s="138" t="str">
        <f xml:space="preserve"> Calc!G$2173</f>
        <v>£m</v>
      </c>
    </row>
    <row r="171" spans="1:7" s="138" customFormat="1" outlineLevel="2" x14ac:dyDescent="0.15">
      <c r="A171" s="157"/>
      <c r="B171" s="157"/>
      <c r="C171" s="158"/>
      <c r="D171" s="159"/>
      <c r="E171" s="138" t="str">
        <f xml:space="preserve"> Calc!E$2174</f>
        <v xml:space="preserve">Company - Unprofiled post financeability adjustments not eligible for tax uplift - real (2022-23 CPIH FYA prices) (BR) </v>
      </c>
      <c r="F171" s="139">
        <f xml:space="preserve"> Calc!F$2174</f>
        <v>-12.41689055766688</v>
      </c>
      <c r="G171" s="138" t="str">
        <f xml:space="preserve"> Calc!G$2174</f>
        <v>£m</v>
      </c>
    </row>
    <row r="172" spans="1:7" s="138" customFormat="1" outlineLevel="2" x14ac:dyDescent="0.15">
      <c r="A172" s="157"/>
      <c r="B172" s="157"/>
      <c r="C172" s="158"/>
      <c r="D172" s="159"/>
      <c r="E172" s="138" t="str">
        <f xml:space="preserve"> Calc!E$2175</f>
        <v xml:space="preserve">Company - Unprofiled post financeability adjustments not eligible for tax uplift - real (2022-23 CPIH FYA prices) (ADDN1) </v>
      </c>
      <c r="F172" s="139">
        <f xml:space="preserve"> Calc!F$2175</f>
        <v>0</v>
      </c>
      <c r="G172" s="138" t="str">
        <f xml:space="preserve"> Calc!G$2175</f>
        <v>£m</v>
      </c>
    </row>
    <row r="173" spans="1:7" s="138" customFormat="1" outlineLevel="2" x14ac:dyDescent="0.15">
      <c r="A173" s="157"/>
      <c r="B173" s="157"/>
      <c r="C173" s="158"/>
      <c r="D173" s="159"/>
      <c r="E173" s="138" t="str">
        <f xml:space="preserve"> Calc!E$2176</f>
        <v xml:space="preserve">Company - Unprofiled post financeability adjustments not eligible for tax uplift - real (2022-23 CPIH FYA prices) (ADDN2) </v>
      </c>
      <c r="F173" s="139">
        <f xml:space="preserve"> Calc!F$2176</f>
        <v>0</v>
      </c>
      <c r="G173" s="138" t="str">
        <f xml:space="preserve"> Calc!G$2176</f>
        <v>£m</v>
      </c>
    </row>
    <row r="174" spans="1:7" s="138" customFormat="1" outlineLevel="2" x14ac:dyDescent="0.15">
      <c r="A174" s="157"/>
      <c r="B174" s="157"/>
      <c r="C174" s="158"/>
      <c r="D174" s="159"/>
      <c r="F174" s="139"/>
    </row>
    <row r="175" spans="1:7" s="138" customFormat="1" outlineLevel="2" x14ac:dyDescent="0.15">
      <c r="A175" s="157"/>
      <c r="B175" s="157"/>
      <c r="C175" s="158"/>
      <c r="D175" s="159"/>
      <c r="E175" s="138" t="str">
        <f xml:space="preserve"> Calc!E$2178</f>
        <v>Company - Unprofiled - Residential retail revenue adjustment - real (2022-23 CPIH FYA prices)</v>
      </c>
      <c r="F175" s="139">
        <f xml:space="preserve"> Calc!F$2178</f>
        <v>57.231047548977166</v>
      </c>
      <c r="G175" s="138" t="str">
        <f xml:space="preserve"> Calc!G$2178</f>
        <v>£m</v>
      </c>
    </row>
    <row r="176" spans="1:7" s="138" customFormat="1" outlineLevel="2" x14ac:dyDescent="0.15">
      <c r="A176" s="157"/>
      <c r="B176" s="157"/>
      <c r="C176" s="158"/>
      <c r="D176" s="159"/>
      <c r="E176" s="138" t="str">
        <f xml:space="preserve"> Calc!E$2179</f>
        <v>Company - Unprofiled - Business retail revenue adjustment - real (2022-23 CPIH FYA prices)</v>
      </c>
      <c r="F176" s="139">
        <f xml:space="preserve"> Calc!F$2179</f>
        <v>0</v>
      </c>
      <c r="G176" s="138" t="str">
        <f xml:space="preserve"> Calc!G$2179</f>
        <v>£m</v>
      </c>
    </row>
    <row r="177" spans="1:23" s="16" customFormat="1" outlineLevel="2" x14ac:dyDescent="0.15">
      <c r="A177" s="163"/>
      <c r="B177" s="163"/>
      <c r="C177" s="164"/>
      <c r="D177" s="165"/>
    </row>
    <row r="178" spans="1:23" s="16" customFormat="1" outlineLevel="2" x14ac:dyDescent="0.15">
      <c r="A178" s="170"/>
      <c r="B178" s="171">
        <f xml:space="preserve"> InpS!B$589</f>
        <v>0</v>
      </c>
      <c r="C178" s="171">
        <f xml:space="preserve"> InpS!C$589</f>
        <v>0</v>
      </c>
      <c r="D178" s="171">
        <f xml:space="preserve"> InpS!D$589</f>
        <v>0</v>
      </c>
      <c r="E178" s="139" t="str">
        <f xml:space="preserve"> InpS!E$589</f>
        <v>Discount rate (WR)</v>
      </c>
      <c r="F178" s="257">
        <f xml:space="preserve"> InpS!F$589</f>
        <v>3.2300000000000002E-2</v>
      </c>
      <c r="G178" s="139" t="str">
        <f xml:space="preserve"> InpS!G$589</f>
        <v>%</v>
      </c>
    </row>
    <row r="179" spans="1:23" s="16" customFormat="1" outlineLevel="2" x14ac:dyDescent="0.15">
      <c r="A179" s="170"/>
      <c r="B179" s="171">
        <f xml:space="preserve"> InpS!B$590</f>
        <v>0</v>
      </c>
      <c r="C179" s="171">
        <f xml:space="preserve"> InpS!C$590</f>
        <v>0</v>
      </c>
      <c r="D179" s="171">
        <f xml:space="preserve"> InpS!D$590</f>
        <v>0</v>
      </c>
      <c r="E179" s="139" t="str">
        <f xml:space="preserve"> InpS!E$590</f>
        <v>Discount rate (WN)</v>
      </c>
      <c r="F179" s="257">
        <f xml:space="preserve"> InpS!F$590</f>
        <v>3.2300000000000002E-2</v>
      </c>
      <c r="G179" s="139" t="str">
        <f xml:space="preserve"> InpS!G$590</f>
        <v>%</v>
      </c>
    </row>
    <row r="180" spans="1:23" s="16" customFormat="1" outlineLevel="2" x14ac:dyDescent="0.15">
      <c r="A180" s="170"/>
      <c r="B180" s="171">
        <f xml:space="preserve"> InpS!B$591</f>
        <v>0</v>
      </c>
      <c r="C180" s="171">
        <f xml:space="preserve"> InpS!C$591</f>
        <v>0</v>
      </c>
      <c r="D180" s="171">
        <f xml:space="preserve"> InpS!D$591</f>
        <v>0</v>
      </c>
      <c r="E180" s="139" t="str">
        <f xml:space="preserve"> InpS!E$591</f>
        <v>Discount rate (WWN)</v>
      </c>
      <c r="F180" s="257">
        <f xml:space="preserve"> InpS!F$591</f>
        <v>3.2300000000000002E-2</v>
      </c>
      <c r="G180" s="139" t="str">
        <f xml:space="preserve"> InpS!G$591</f>
        <v>%</v>
      </c>
    </row>
    <row r="181" spans="1:23" s="16" customFormat="1" outlineLevel="2" x14ac:dyDescent="0.15">
      <c r="A181" s="170"/>
      <c r="B181" s="171">
        <f xml:space="preserve"> InpS!B$592</f>
        <v>0</v>
      </c>
      <c r="C181" s="171">
        <f xml:space="preserve"> InpS!C$592</f>
        <v>0</v>
      </c>
      <c r="D181" s="171">
        <f xml:space="preserve"> InpS!D$592</f>
        <v>0</v>
      </c>
      <c r="E181" s="139" t="str">
        <f xml:space="preserve"> InpS!E$592</f>
        <v>Discount rate (BR)</v>
      </c>
      <c r="F181" s="257">
        <f xml:space="preserve"> InpS!F$592</f>
        <v>3.2300000000000002E-2</v>
      </c>
      <c r="G181" s="139" t="str">
        <f xml:space="preserve"> InpS!G$592</f>
        <v>%</v>
      </c>
    </row>
    <row r="182" spans="1:23" s="16" customFormat="1" outlineLevel="2" x14ac:dyDescent="0.15">
      <c r="A182" s="170"/>
      <c r="B182" s="171">
        <f xml:space="preserve"> InpS!B$593</f>
        <v>0</v>
      </c>
      <c r="C182" s="171">
        <f xml:space="preserve"> InpS!C$593</f>
        <v>0</v>
      </c>
      <c r="D182" s="171">
        <f xml:space="preserve"> InpS!D$593</f>
        <v>0</v>
      </c>
      <c r="E182" s="139" t="str">
        <f xml:space="preserve"> InpS!E$593</f>
        <v>Discount rate (ADDN1)</v>
      </c>
      <c r="F182" s="257">
        <f xml:space="preserve"> InpS!F$593</f>
        <v>0</v>
      </c>
      <c r="G182" s="139" t="str">
        <f xml:space="preserve"> InpS!G$593</f>
        <v>%</v>
      </c>
    </row>
    <row r="183" spans="1:23" s="16" customFormat="1" outlineLevel="2" x14ac:dyDescent="0.15">
      <c r="A183" s="170"/>
      <c r="B183" s="171">
        <f xml:space="preserve"> InpS!B$594</f>
        <v>0</v>
      </c>
      <c r="C183" s="171">
        <f xml:space="preserve"> InpS!C$594</f>
        <v>0</v>
      </c>
      <c r="D183" s="171">
        <f xml:space="preserve"> InpS!D$594</f>
        <v>0</v>
      </c>
      <c r="E183" s="139" t="str">
        <f xml:space="preserve"> InpS!E$594</f>
        <v>Discount rate (ADDN2)</v>
      </c>
      <c r="F183" s="257">
        <f xml:space="preserve"> InpS!F$594</f>
        <v>0</v>
      </c>
      <c r="G183" s="139" t="str">
        <f xml:space="preserve"> InpS!G$594</f>
        <v>%</v>
      </c>
    </row>
    <row r="184" spans="1:23" s="16" customFormat="1" outlineLevel="2" x14ac:dyDescent="0.15">
      <c r="A184" s="170"/>
      <c r="B184" s="171">
        <f xml:space="preserve"> InpS!B$595</f>
        <v>0</v>
      </c>
      <c r="C184" s="171">
        <f xml:space="preserve"> InpS!C$595</f>
        <v>0</v>
      </c>
      <c r="D184" s="171">
        <f xml:space="preserve"> InpS!D$595</f>
        <v>0</v>
      </c>
      <c r="E184" s="139" t="str">
        <f xml:space="preserve"> InpS!E$595</f>
        <v>Discount rate (Residential retail)</v>
      </c>
      <c r="F184" s="257">
        <f xml:space="preserve"> InpS!F$595</f>
        <v>3.2899999999999999E-2</v>
      </c>
      <c r="G184" s="139" t="str">
        <f xml:space="preserve"> InpS!G$595</f>
        <v>%</v>
      </c>
    </row>
    <row r="185" spans="1:23" s="16" customFormat="1" outlineLevel="2" x14ac:dyDescent="0.15">
      <c r="A185" s="170"/>
      <c r="B185" s="171">
        <f xml:space="preserve"> InpS!B$596</f>
        <v>0</v>
      </c>
      <c r="C185" s="171">
        <f xml:space="preserve"> InpS!C$596</f>
        <v>0</v>
      </c>
      <c r="D185" s="171">
        <f xml:space="preserve"> InpS!D$596</f>
        <v>0</v>
      </c>
      <c r="E185" s="139" t="str">
        <f xml:space="preserve"> InpS!E$596</f>
        <v>Discount rate (Business retail)</v>
      </c>
      <c r="F185" s="257">
        <f xml:space="preserve"> InpS!F$596</f>
        <v>0</v>
      </c>
      <c r="G185" s="139" t="str">
        <f xml:space="preserve"> InpS!G$596</f>
        <v>%</v>
      </c>
    </row>
    <row r="186" spans="1:23" s="16" customFormat="1" outlineLevel="2" x14ac:dyDescent="0.15">
      <c r="A186" s="163"/>
      <c r="B186" s="163"/>
      <c r="C186" s="164"/>
      <c r="D186" s="165"/>
    </row>
    <row r="187" spans="1:23" s="146" customFormat="1" outlineLevel="2" x14ac:dyDescent="0.15">
      <c r="A187" s="211"/>
      <c r="B187" s="211"/>
      <c r="C187" s="209"/>
      <c r="D187" s="210"/>
      <c r="E187" s="146" t="str">
        <f xml:space="preserve"> InpS!E$600</f>
        <v>Number of years to profile over (used with profile selector option 2)</v>
      </c>
      <c r="F187" s="146">
        <f xml:space="preserve"> InpS!F$600</f>
        <v>1</v>
      </c>
      <c r="G187" s="146" t="str">
        <f xml:space="preserve"> InpS!G$600</f>
        <v>#</v>
      </c>
    </row>
    <row r="188" spans="1:23" s="16" customFormat="1" outlineLevel="2" x14ac:dyDescent="0.15">
      <c r="A188" s="163"/>
      <c r="B188" s="163"/>
      <c r="C188" s="164"/>
      <c r="D188" s="165"/>
    </row>
    <row r="189" spans="1:23" s="138" customFormat="1" outlineLevel="2" x14ac:dyDescent="0.15">
      <c r="A189" s="157"/>
      <c r="B189" s="157">
        <f>InpS!B$587</f>
        <v>0</v>
      </c>
      <c r="C189" s="158">
        <f>InpS!C$587</f>
        <v>0</v>
      </c>
      <c r="D189" s="159">
        <f>InpS!D$587</f>
        <v>0</v>
      </c>
      <c r="E189" s="138" t="str">
        <f>InpS!E$587</f>
        <v>PV base date</v>
      </c>
      <c r="F189" s="160">
        <f>InpS!F$587</f>
        <v>45747</v>
      </c>
      <c r="G189" s="161" t="str">
        <f>InpS!G$587</f>
        <v>date</v>
      </c>
    </row>
    <row r="190" spans="1:23" s="160" customFormat="1" outlineLevel="2" x14ac:dyDescent="0.15">
      <c r="A190" s="157"/>
      <c r="B190" s="157">
        <f xml:space="preserve"> Time!B$12</f>
        <v>0</v>
      </c>
      <c r="C190" s="158">
        <f xml:space="preserve"> Time!C$12</f>
        <v>0</v>
      </c>
      <c r="D190" s="159">
        <f xml:space="preserve"> Time!D$12</f>
        <v>0</v>
      </c>
      <c r="E190" s="162" t="str">
        <f xml:space="preserve"> Time!E$12</f>
        <v>Model period end</v>
      </c>
      <c r="F190" s="160">
        <f xml:space="preserve"> Time!F$12</f>
        <v>0</v>
      </c>
      <c r="G190" s="161" t="str">
        <f xml:space="preserve"> Time!G$12</f>
        <v>date</v>
      </c>
      <c r="H190" s="160">
        <f xml:space="preserve"> Time!H$12</f>
        <v>0</v>
      </c>
      <c r="I190" s="160">
        <f xml:space="preserve"> Time!I$12</f>
        <v>0</v>
      </c>
      <c r="J190" s="160">
        <f xml:space="preserve"> Time!J$12</f>
        <v>42825</v>
      </c>
      <c r="K190" s="160">
        <f xml:space="preserve"> Time!K$12</f>
        <v>43190</v>
      </c>
      <c r="L190" s="160">
        <f xml:space="preserve"> Time!L$12</f>
        <v>43555</v>
      </c>
      <c r="M190" s="160">
        <f xml:space="preserve"> Time!M$12</f>
        <v>43921</v>
      </c>
      <c r="N190" s="160">
        <f xml:space="preserve"> Time!N$12</f>
        <v>44286</v>
      </c>
      <c r="O190" s="160">
        <f xml:space="preserve"> Time!O$12</f>
        <v>44651</v>
      </c>
      <c r="P190" s="160">
        <f xml:space="preserve"> Time!P$12</f>
        <v>45016</v>
      </c>
      <c r="Q190" s="160">
        <f xml:space="preserve"> Time!Q$12</f>
        <v>45382</v>
      </c>
      <c r="R190" s="160">
        <f xml:space="preserve"> Time!R$12</f>
        <v>45747</v>
      </c>
      <c r="S190" s="160">
        <f xml:space="preserve"> Time!S$12</f>
        <v>46112</v>
      </c>
      <c r="T190" s="160">
        <f xml:space="preserve"> Time!T$12</f>
        <v>46477</v>
      </c>
      <c r="U190" s="160">
        <f xml:space="preserve"> Time!U$12</f>
        <v>46843</v>
      </c>
      <c r="V190" s="160">
        <f xml:space="preserve"> Time!V$12</f>
        <v>47208</v>
      </c>
      <c r="W190" s="160">
        <f xml:space="preserve"> Time!W$12</f>
        <v>47573</v>
      </c>
    </row>
    <row r="191" spans="1:23" s="138" customFormat="1" outlineLevel="2" x14ac:dyDescent="0.15">
      <c r="A191" s="157"/>
      <c r="B191" s="157">
        <f xml:space="preserve"> Time!B$36</f>
        <v>0</v>
      </c>
      <c r="C191" s="158">
        <f xml:space="preserve"> Time!C$36</f>
        <v>0</v>
      </c>
      <c r="D191" s="159">
        <f xml:space="preserve"> Time!D$36</f>
        <v>0</v>
      </c>
      <c r="E191" s="162" t="str">
        <f xml:space="preserve"> Time!E$36</f>
        <v>AMP period flag</v>
      </c>
      <c r="F191" s="160">
        <f xml:space="preserve"> Time!F$36</f>
        <v>0</v>
      </c>
      <c r="G191" s="161" t="str">
        <f xml:space="preserve"> Time!G$36</f>
        <v>flag</v>
      </c>
      <c r="H191" s="138">
        <f xml:space="preserve"> Time!H$36</f>
        <v>5</v>
      </c>
      <c r="I191" s="138">
        <f xml:space="preserve"> Time!I$36</f>
        <v>0</v>
      </c>
      <c r="J191" s="138">
        <f xml:space="preserve"> Time!J$36</f>
        <v>0</v>
      </c>
      <c r="K191" s="138">
        <f xml:space="preserve"> Time!K$36</f>
        <v>0</v>
      </c>
      <c r="L191" s="138">
        <f xml:space="preserve"> Time!L$36</f>
        <v>0</v>
      </c>
      <c r="M191" s="138">
        <f xml:space="preserve"> Time!M$36</f>
        <v>0</v>
      </c>
      <c r="N191" s="138">
        <f xml:space="preserve"> Time!N$36</f>
        <v>0</v>
      </c>
      <c r="O191" s="138">
        <f xml:space="preserve"> Time!O$36</f>
        <v>0</v>
      </c>
      <c r="P191" s="138">
        <f xml:space="preserve"> Time!P$36</f>
        <v>0</v>
      </c>
      <c r="Q191" s="138">
        <f xml:space="preserve"> Time!Q$36</f>
        <v>0</v>
      </c>
      <c r="R191" s="138">
        <f xml:space="preserve"> Time!R$36</f>
        <v>0</v>
      </c>
      <c r="S191" s="138">
        <f xml:space="preserve"> Time!S$36</f>
        <v>1</v>
      </c>
      <c r="T191" s="138">
        <f xml:space="preserve"> Time!T$36</f>
        <v>1</v>
      </c>
      <c r="U191" s="138">
        <f xml:space="preserve"> Time!U$36</f>
        <v>1</v>
      </c>
      <c r="V191" s="138">
        <f xml:space="preserve"> Time!V$36</f>
        <v>1</v>
      </c>
      <c r="W191" s="138">
        <f xml:space="preserve"> Time!W$36</f>
        <v>1</v>
      </c>
    </row>
    <row r="192" spans="1:23" s="16" customFormat="1" outlineLevel="2" x14ac:dyDescent="0.15">
      <c r="A192" s="167"/>
      <c r="B192" s="167"/>
      <c r="C192" s="168"/>
      <c r="D192" s="169"/>
      <c r="E192" s="403" t="str">
        <f t="shared" ref="E192:W192" si="82">E$13</f>
        <v>Years from valuation date</v>
      </c>
      <c r="F192" s="403">
        <f t="shared" si="82"/>
        <v>0</v>
      </c>
      <c r="G192" s="403" t="str">
        <f t="shared" si="82"/>
        <v>years</v>
      </c>
      <c r="H192" s="403">
        <f t="shared" si="82"/>
        <v>0</v>
      </c>
      <c r="I192" s="403">
        <f t="shared" si="82"/>
        <v>0</v>
      </c>
      <c r="J192" s="403">
        <f t="shared" si="82"/>
        <v>0</v>
      </c>
      <c r="K192" s="403">
        <f t="shared" si="82"/>
        <v>0</v>
      </c>
      <c r="L192" s="403">
        <f t="shared" si="82"/>
        <v>0</v>
      </c>
      <c r="M192" s="403">
        <f t="shared" si="82"/>
        <v>0</v>
      </c>
      <c r="N192" s="403">
        <f t="shared" si="82"/>
        <v>0</v>
      </c>
      <c r="O192" s="403">
        <f t="shared" si="82"/>
        <v>0</v>
      </c>
      <c r="P192" s="403">
        <f t="shared" si="82"/>
        <v>0</v>
      </c>
      <c r="Q192" s="403">
        <f t="shared" si="82"/>
        <v>0</v>
      </c>
      <c r="R192" s="403">
        <f t="shared" si="82"/>
        <v>0</v>
      </c>
      <c r="S192" s="402">
        <f t="shared" si="82"/>
        <v>1</v>
      </c>
      <c r="T192" s="402">
        <f t="shared" si="82"/>
        <v>2</v>
      </c>
      <c r="U192" s="402">
        <f t="shared" si="82"/>
        <v>3</v>
      </c>
      <c r="V192" s="402">
        <f t="shared" si="82"/>
        <v>4</v>
      </c>
      <c r="W192" s="402">
        <f t="shared" si="82"/>
        <v>5</v>
      </c>
    </row>
    <row r="193" spans="1:23" s="16" customFormat="1" outlineLevel="2" x14ac:dyDescent="0.15">
      <c r="A193" s="163"/>
      <c r="B193" s="163"/>
      <c r="C193" s="164"/>
      <c r="D193" s="165"/>
      <c r="F193" s="166"/>
    </row>
    <row r="194" spans="1:23" s="16" customFormat="1" outlineLevel="2" x14ac:dyDescent="0.15">
      <c r="A194" s="163"/>
      <c r="B194" s="163"/>
      <c r="C194" s="164"/>
      <c r="D194" s="165"/>
      <c r="E194" s="16" t="s">
        <v>1360</v>
      </c>
      <c r="F194" s="166"/>
      <c r="G194" s="16" t="s">
        <v>158</v>
      </c>
      <c r="H194" s="166">
        <f xml:space="preserve"> SUM(J194:W194)</f>
        <v>3.86120439597196</v>
      </c>
      <c r="J194" s="166">
        <f t="shared" ref="J194:R194" si="83">IF( J$192 &lt;= $F$187, (($F161 / $F$187) * (1+$F178) ^ J$192), 0) * J$191</f>
        <v>0</v>
      </c>
      <c r="K194" s="166">
        <f t="shared" si="83"/>
        <v>0</v>
      </c>
      <c r="L194" s="166">
        <f t="shared" si="83"/>
        <v>0</v>
      </c>
      <c r="M194" s="166">
        <f t="shared" si="83"/>
        <v>0</v>
      </c>
      <c r="N194" s="166">
        <f t="shared" si="83"/>
        <v>0</v>
      </c>
      <c r="O194" s="166">
        <f t="shared" si="83"/>
        <v>0</v>
      </c>
      <c r="P194" s="166">
        <f t="shared" si="83"/>
        <v>0</v>
      </c>
      <c r="Q194" s="166">
        <f t="shared" si="83"/>
        <v>0</v>
      </c>
      <c r="R194" s="166">
        <f t="shared" si="83"/>
        <v>0</v>
      </c>
      <c r="S194" s="166">
        <f>IF( S$192 &lt;= $F$187, (($F161 / $F$187) * (1+$F178) ^ S$192), 0) * S$191</f>
        <v>3.86120439597196</v>
      </c>
      <c r="T194" s="166">
        <f t="shared" ref="T194:W194" si="84">IF( T$192 &lt;= $F$187, (($F161 / $F$187) * (1+$F178) ^ T$192), 0) * T$191</f>
        <v>0</v>
      </c>
      <c r="U194" s="166">
        <f t="shared" si="84"/>
        <v>0</v>
      </c>
      <c r="V194" s="166">
        <f t="shared" si="84"/>
        <v>0</v>
      </c>
      <c r="W194" s="166">
        <f t="shared" si="84"/>
        <v>0</v>
      </c>
    </row>
    <row r="195" spans="1:23" s="16" customFormat="1" outlineLevel="2" x14ac:dyDescent="0.15">
      <c r="A195" s="163"/>
      <c r="B195" s="163"/>
      <c r="C195" s="164"/>
      <c r="D195" s="165"/>
      <c r="E195" s="16" t="s">
        <v>1361</v>
      </c>
      <c r="F195" s="166"/>
      <c r="G195" s="16" t="s">
        <v>158</v>
      </c>
      <c r="H195" s="166">
        <f t="shared" ref="H195:H199" si="85" xml:space="preserve"> SUM(J195:W195)</f>
        <v>98.273694362430746</v>
      </c>
      <c r="J195" s="166">
        <f t="shared" ref="J195:W195" si="86">IF( J$192 &lt;= $F$187, (($F162 / $F$187) * (1+$F179) ^ J$192), 0) * J$191</f>
        <v>0</v>
      </c>
      <c r="K195" s="166">
        <f t="shared" si="86"/>
        <v>0</v>
      </c>
      <c r="L195" s="166">
        <f t="shared" si="86"/>
        <v>0</v>
      </c>
      <c r="M195" s="166">
        <f t="shared" si="86"/>
        <v>0</v>
      </c>
      <c r="N195" s="166">
        <f t="shared" si="86"/>
        <v>0</v>
      </c>
      <c r="O195" s="166">
        <f t="shared" si="86"/>
        <v>0</v>
      </c>
      <c r="P195" s="166">
        <f t="shared" si="86"/>
        <v>0</v>
      </c>
      <c r="Q195" s="166">
        <f t="shared" si="86"/>
        <v>0</v>
      </c>
      <c r="R195" s="166">
        <f t="shared" si="86"/>
        <v>0</v>
      </c>
      <c r="S195" s="166">
        <f t="shared" si="86"/>
        <v>98.273694362430746</v>
      </c>
      <c r="T195" s="166">
        <f t="shared" si="86"/>
        <v>0</v>
      </c>
      <c r="U195" s="166">
        <f t="shared" si="86"/>
        <v>0</v>
      </c>
      <c r="V195" s="166">
        <f t="shared" si="86"/>
        <v>0</v>
      </c>
      <c r="W195" s="166">
        <f t="shared" si="86"/>
        <v>0</v>
      </c>
    </row>
    <row r="196" spans="1:23" s="16" customFormat="1" outlineLevel="2" x14ac:dyDescent="0.15">
      <c r="A196" s="163"/>
      <c r="B196" s="163"/>
      <c r="C196" s="164"/>
      <c r="D196" s="165"/>
      <c r="E196" s="16" t="s">
        <v>1362</v>
      </c>
      <c r="F196" s="166"/>
      <c r="G196" s="16" t="s">
        <v>158</v>
      </c>
      <c r="H196" s="166">
        <f t="shared" si="85"/>
        <v>55.736185453816383</v>
      </c>
      <c r="J196" s="166">
        <f t="shared" ref="J196:W196" si="87">IF( J$192 &lt;= $F$187, (($F163 / $F$187) * (1+$F180) ^ J$192), 0) * J$191</f>
        <v>0</v>
      </c>
      <c r="K196" s="166">
        <f t="shared" si="87"/>
        <v>0</v>
      </c>
      <c r="L196" s="166">
        <f t="shared" si="87"/>
        <v>0</v>
      </c>
      <c r="M196" s="166">
        <f t="shared" si="87"/>
        <v>0</v>
      </c>
      <c r="N196" s="166">
        <f t="shared" si="87"/>
        <v>0</v>
      </c>
      <c r="O196" s="166">
        <f t="shared" si="87"/>
        <v>0</v>
      </c>
      <c r="P196" s="166">
        <f t="shared" si="87"/>
        <v>0</v>
      </c>
      <c r="Q196" s="166">
        <f t="shared" si="87"/>
        <v>0</v>
      </c>
      <c r="R196" s="166">
        <f t="shared" si="87"/>
        <v>0</v>
      </c>
      <c r="S196" s="166">
        <f t="shared" si="87"/>
        <v>55.736185453816383</v>
      </c>
      <c r="T196" s="166">
        <f t="shared" si="87"/>
        <v>0</v>
      </c>
      <c r="U196" s="166">
        <f t="shared" si="87"/>
        <v>0</v>
      </c>
      <c r="V196" s="166">
        <f t="shared" si="87"/>
        <v>0</v>
      </c>
      <c r="W196" s="166">
        <f t="shared" si="87"/>
        <v>0</v>
      </c>
    </row>
    <row r="197" spans="1:23" s="16" customFormat="1" outlineLevel="2" x14ac:dyDescent="0.15">
      <c r="A197" s="163"/>
      <c r="B197" s="163"/>
      <c r="C197" s="164"/>
      <c r="D197" s="165"/>
      <c r="E197" s="16" t="s">
        <v>1363</v>
      </c>
      <c r="F197" s="166"/>
      <c r="G197" s="16" t="s">
        <v>158</v>
      </c>
      <c r="H197" s="166">
        <f t="shared" si="85"/>
        <v>8.3479394432109988</v>
      </c>
      <c r="J197" s="166">
        <f t="shared" ref="J197:W197" si="88">IF( J$192 &lt;= $F$187, (($F164 / $F$187) * (1+$F181) ^ J$192), 0) * J$191</f>
        <v>0</v>
      </c>
      <c r="K197" s="166">
        <f t="shared" si="88"/>
        <v>0</v>
      </c>
      <c r="L197" s="166">
        <f t="shared" si="88"/>
        <v>0</v>
      </c>
      <c r="M197" s="166">
        <f t="shared" si="88"/>
        <v>0</v>
      </c>
      <c r="N197" s="166">
        <f t="shared" si="88"/>
        <v>0</v>
      </c>
      <c r="O197" s="166">
        <f t="shared" si="88"/>
        <v>0</v>
      </c>
      <c r="P197" s="166">
        <f t="shared" si="88"/>
        <v>0</v>
      </c>
      <c r="Q197" s="166">
        <f t="shared" si="88"/>
        <v>0</v>
      </c>
      <c r="R197" s="166">
        <f t="shared" si="88"/>
        <v>0</v>
      </c>
      <c r="S197" s="166">
        <f t="shared" si="88"/>
        <v>8.3479394432109988</v>
      </c>
      <c r="T197" s="166">
        <f t="shared" si="88"/>
        <v>0</v>
      </c>
      <c r="U197" s="166">
        <f t="shared" si="88"/>
        <v>0</v>
      </c>
      <c r="V197" s="166">
        <f t="shared" si="88"/>
        <v>0</v>
      </c>
      <c r="W197" s="166">
        <f t="shared" si="88"/>
        <v>0</v>
      </c>
    </row>
    <row r="198" spans="1:23" s="16" customFormat="1" outlineLevel="2" x14ac:dyDescent="0.15">
      <c r="A198" s="163"/>
      <c r="B198" s="163"/>
      <c r="C198" s="164"/>
      <c r="D198" s="165"/>
      <c r="E198" s="16" t="s">
        <v>1364</v>
      </c>
      <c r="F198" s="166"/>
      <c r="G198" s="16" t="s">
        <v>158</v>
      </c>
      <c r="H198" s="166">
        <f t="shared" si="85"/>
        <v>0</v>
      </c>
      <c r="J198" s="166">
        <f t="shared" ref="J198:W198" si="89">IF( J$192 &lt;= $F$187, (($F165 / $F$187) * (1+$F182) ^ J$192), 0) * J$191</f>
        <v>0</v>
      </c>
      <c r="K198" s="166">
        <f t="shared" si="89"/>
        <v>0</v>
      </c>
      <c r="L198" s="166">
        <f t="shared" si="89"/>
        <v>0</v>
      </c>
      <c r="M198" s="166">
        <f t="shared" si="89"/>
        <v>0</v>
      </c>
      <c r="N198" s="166">
        <f t="shared" si="89"/>
        <v>0</v>
      </c>
      <c r="O198" s="166">
        <f t="shared" si="89"/>
        <v>0</v>
      </c>
      <c r="P198" s="166">
        <f t="shared" si="89"/>
        <v>0</v>
      </c>
      <c r="Q198" s="166">
        <f t="shared" si="89"/>
        <v>0</v>
      </c>
      <c r="R198" s="166">
        <f t="shared" si="89"/>
        <v>0</v>
      </c>
      <c r="S198" s="166">
        <f t="shared" si="89"/>
        <v>0</v>
      </c>
      <c r="T198" s="166">
        <f t="shared" si="89"/>
        <v>0</v>
      </c>
      <c r="U198" s="166">
        <f t="shared" si="89"/>
        <v>0</v>
      </c>
      <c r="V198" s="166">
        <f t="shared" si="89"/>
        <v>0</v>
      </c>
      <c r="W198" s="166">
        <f t="shared" si="89"/>
        <v>0</v>
      </c>
    </row>
    <row r="199" spans="1:23" s="16" customFormat="1" outlineLevel="2" x14ac:dyDescent="0.15">
      <c r="A199" s="163"/>
      <c r="B199" s="163"/>
      <c r="C199" s="164"/>
      <c r="D199" s="165"/>
      <c r="E199" s="16" t="s">
        <v>1365</v>
      </c>
      <c r="F199" s="166"/>
      <c r="G199" s="16" t="s">
        <v>158</v>
      </c>
      <c r="H199" s="166">
        <f t="shared" si="85"/>
        <v>0</v>
      </c>
      <c r="J199" s="166">
        <f t="shared" ref="J199:W199" si="90">IF( J$192 &lt;= $F$187, (($F166 / $F$187) * (1+$F183) ^ J$192), 0) * J$191</f>
        <v>0</v>
      </c>
      <c r="K199" s="166">
        <f t="shared" si="90"/>
        <v>0</v>
      </c>
      <c r="L199" s="166">
        <f t="shared" si="90"/>
        <v>0</v>
      </c>
      <c r="M199" s="166">
        <f t="shared" si="90"/>
        <v>0</v>
      </c>
      <c r="N199" s="166">
        <f t="shared" si="90"/>
        <v>0</v>
      </c>
      <c r="O199" s="166">
        <f t="shared" si="90"/>
        <v>0</v>
      </c>
      <c r="P199" s="166">
        <f t="shared" si="90"/>
        <v>0</v>
      </c>
      <c r="Q199" s="166">
        <f t="shared" si="90"/>
        <v>0</v>
      </c>
      <c r="R199" s="166">
        <f t="shared" si="90"/>
        <v>0</v>
      </c>
      <c r="S199" s="166">
        <f t="shared" si="90"/>
        <v>0</v>
      </c>
      <c r="T199" s="166">
        <f t="shared" si="90"/>
        <v>0</v>
      </c>
      <c r="U199" s="166">
        <f t="shared" si="90"/>
        <v>0</v>
      </c>
      <c r="V199" s="166">
        <f t="shared" si="90"/>
        <v>0</v>
      </c>
      <c r="W199" s="166">
        <f t="shared" si="90"/>
        <v>0</v>
      </c>
    </row>
    <row r="200" spans="1:23" s="16" customFormat="1" outlineLevel="2" x14ac:dyDescent="0.15">
      <c r="A200" s="163"/>
      <c r="B200" s="163"/>
      <c r="C200" s="164"/>
      <c r="D200" s="165"/>
      <c r="F200" s="166"/>
    </row>
    <row r="201" spans="1:23" s="16" customFormat="1" outlineLevel="2" x14ac:dyDescent="0.15">
      <c r="A201" s="163"/>
      <c r="B201" s="163"/>
      <c r="C201" s="164"/>
      <c r="D201" s="165"/>
      <c r="E201" s="16" t="s">
        <v>1366</v>
      </c>
      <c r="F201" s="166"/>
      <c r="G201" s="16" t="s">
        <v>158</v>
      </c>
      <c r="H201" s="166">
        <f xml:space="preserve"> SUM(J201:W201)</f>
        <v>-25.266384965900102</v>
      </c>
      <c r="J201" s="166">
        <f t="shared" ref="J201:R201" si="91">IF( J$192 &lt;= $F$187, (($F168 / $F$187) * (1+$F178) ^ J$192), 0) * J$191</f>
        <v>0</v>
      </c>
      <c r="K201" s="166">
        <f t="shared" si="91"/>
        <v>0</v>
      </c>
      <c r="L201" s="166">
        <f t="shared" si="91"/>
        <v>0</v>
      </c>
      <c r="M201" s="166">
        <f t="shared" si="91"/>
        <v>0</v>
      </c>
      <c r="N201" s="166">
        <f t="shared" si="91"/>
        <v>0</v>
      </c>
      <c r="O201" s="166">
        <f t="shared" si="91"/>
        <v>0</v>
      </c>
      <c r="P201" s="166">
        <f t="shared" si="91"/>
        <v>0</v>
      </c>
      <c r="Q201" s="166">
        <f t="shared" si="91"/>
        <v>0</v>
      </c>
      <c r="R201" s="166">
        <f t="shared" si="91"/>
        <v>0</v>
      </c>
      <c r="S201" s="166">
        <f>IF( S$192 &lt;= $F$187, (($F168 / $F$187) * (1+$F178) ^ S$192), 0) * S$191</f>
        <v>-25.266384965900102</v>
      </c>
      <c r="T201" s="166">
        <f t="shared" ref="T201:W201" si="92">IF( T$192 &lt;= $F$187, (($F168 / $F$187) * (1+$F178) ^ T$192), 0) * T$191</f>
        <v>0</v>
      </c>
      <c r="U201" s="166">
        <f t="shared" si="92"/>
        <v>0</v>
      </c>
      <c r="V201" s="166">
        <f t="shared" si="92"/>
        <v>0</v>
      </c>
      <c r="W201" s="166">
        <f t="shared" si="92"/>
        <v>0</v>
      </c>
    </row>
    <row r="202" spans="1:23" s="16" customFormat="1" outlineLevel="2" x14ac:dyDescent="0.15">
      <c r="A202" s="163"/>
      <c r="B202" s="163"/>
      <c r="C202" s="164"/>
      <c r="D202" s="165"/>
      <c r="E202" s="16" t="s">
        <v>1367</v>
      </c>
      <c r="F202" s="166"/>
      <c r="G202" s="16" t="s">
        <v>158</v>
      </c>
      <c r="H202" s="166">
        <f t="shared" ref="H202:H206" si="93" xml:space="preserve"> SUM(J202:W202)</f>
        <v>225.08041078670033</v>
      </c>
      <c r="J202" s="166">
        <f t="shared" ref="J202:W202" si="94">IF( J$192 &lt;= $F$187, (($F169 / $F$187) * (1+$F179) ^ J$192), 0) * J$191</f>
        <v>0</v>
      </c>
      <c r="K202" s="166">
        <f t="shared" si="94"/>
        <v>0</v>
      </c>
      <c r="L202" s="166">
        <f t="shared" si="94"/>
        <v>0</v>
      </c>
      <c r="M202" s="166">
        <f t="shared" si="94"/>
        <v>0</v>
      </c>
      <c r="N202" s="166">
        <f t="shared" si="94"/>
        <v>0</v>
      </c>
      <c r="O202" s="166">
        <f t="shared" si="94"/>
        <v>0</v>
      </c>
      <c r="P202" s="166">
        <f t="shared" si="94"/>
        <v>0</v>
      </c>
      <c r="Q202" s="166">
        <f t="shared" si="94"/>
        <v>0</v>
      </c>
      <c r="R202" s="166">
        <f t="shared" si="94"/>
        <v>0</v>
      </c>
      <c r="S202" s="166">
        <f t="shared" si="94"/>
        <v>225.08041078670033</v>
      </c>
      <c r="T202" s="166">
        <f t="shared" si="94"/>
        <v>0</v>
      </c>
      <c r="U202" s="166">
        <f t="shared" si="94"/>
        <v>0</v>
      </c>
      <c r="V202" s="166">
        <f t="shared" si="94"/>
        <v>0</v>
      </c>
      <c r="W202" s="166">
        <f t="shared" si="94"/>
        <v>0</v>
      </c>
    </row>
    <row r="203" spans="1:23" s="16" customFormat="1" outlineLevel="2" x14ac:dyDescent="0.15">
      <c r="A203" s="163"/>
      <c r="B203" s="163"/>
      <c r="C203" s="164"/>
      <c r="D203" s="165"/>
      <c r="E203" s="16" t="s">
        <v>1368</v>
      </c>
      <c r="F203" s="166"/>
      <c r="G203" s="16" t="s">
        <v>158</v>
      </c>
      <c r="H203" s="166">
        <f t="shared" si="93"/>
        <v>38.513902108634703</v>
      </c>
      <c r="J203" s="166">
        <f t="shared" ref="J203:W203" si="95">IF( J$192 &lt;= $F$187, (($F170 / $F$187) * (1+$F180) ^ J$192), 0) * J$191</f>
        <v>0</v>
      </c>
      <c r="K203" s="166">
        <f t="shared" si="95"/>
        <v>0</v>
      </c>
      <c r="L203" s="166">
        <f t="shared" si="95"/>
        <v>0</v>
      </c>
      <c r="M203" s="166">
        <f t="shared" si="95"/>
        <v>0</v>
      </c>
      <c r="N203" s="166">
        <f t="shared" si="95"/>
        <v>0</v>
      </c>
      <c r="O203" s="166">
        <f t="shared" si="95"/>
        <v>0</v>
      </c>
      <c r="P203" s="166">
        <f t="shared" si="95"/>
        <v>0</v>
      </c>
      <c r="Q203" s="166">
        <f t="shared" si="95"/>
        <v>0</v>
      </c>
      <c r="R203" s="166">
        <f t="shared" si="95"/>
        <v>0</v>
      </c>
      <c r="S203" s="166">
        <f t="shared" si="95"/>
        <v>38.513902108634703</v>
      </c>
      <c r="T203" s="166">
        <f t="shared" si="95"/>
        <v>0</v>
      </c>
      <c r="U203" s="166">
        <f t="shared" si="95"/>
        <v>0</v>
      </c>
      <c r="V203" s="166">
        <f t="shared" si="95"/>
        <v>0</v>
      </c>
      <c r="W203" s="166">
        <f t="shared" si="95"/>
        <v>0</v>
      </c>
    </row>
    <row r="204" spans="1:23" s="16" customFormat="1" outlineLevel="2" x14ac:dyDescent="0.15">
      <c r="A204" s="163"/>
      <c r="B204" s="163"/>
      <c r="C204" s="164"/>
      <c r="D204" s="165"/>
      <c r="E204" s="16" t="s">
        <v>1369</v>
      </c>
      <c r="F204" s="166"/>
      <c r="G204" s="16" t="s">
        <v>158</v>
      </c>
      <c r="H204" s="166">
        <f t="shared" si="93"/>
        <v>-12.81795612267952</v>
      </c>
      <c r="J204" s="166">
        <f t="shared" ref="J204:W204" si="96">IF( J$192 &lt;= $F$187, (($F171 / $F$187) * (1+$F181) ^ J$192), 0) * J$191</f>
        <v>0</v>
      </c>
      <c r="K204" s="166">
        <f t="shared" si="96"/>
        <v>0</v>
      </c>
      <c r="L204" s="166">
        <f t="shared" si="96"/>
        <v>0</v>
      </c>
      <c r="M204" s="166">
        <f t="shared" si="96"/>
        <v>0</v>
      </c>
      <c r="N204" s="166">
        <f t="shared" si="96"/>
        <v>0</v>
      </c>
      <c r="O204" s="166">
        <f t="shared" si="96"/>
        <v>0</v>
      </c>
      <c r="P204" s="166">
        <f t="shared" si="96"/>
        <v>0</v>
      </c>
      <c r="Q204" s="166">
        <f t="shared" si="96"/>
        <v>0</v>
      </c>
      <c r="R204" s="166">
        <f t="shared" si="96"/>
        <v>0</v>
      </c>
      <c r="S204" s="166">
        <f t="shared" si="96"/>
        <v>-12.81795612267952</v>
      </c>
      <c r="T204" s="166">
        <f t="shared" si="96"/>
        <v>0</v>
      </c>
      <c r="U204" s="166">
        <f t="shared" si="96"/>
        <v>0</v>
      </c>
      <c r="V204" s="166">
        <f t="shared" si="96"/>
        <v>0</v>
      </c>
      <c r="W204" s="166">
        <f t="shared" si="96"/>
        <v>0</v>
      </c>
    </row>
    <row r="205" spans="1:23" s="16" customFormat="1" outlineLevel="2" x14ac:dyDescent="0.15">
      <c r="A205" s="163"/>
      <c r="B205" s="163"/>
      <c r="C205" s="164"/>
      <c r="D205" s="165"/>
      <c r="E205" s="16" t="s">
        <v>1370</v>
      </c>
      <c r="F205" s="166"/>
      <c r="G205" s="16" t="s">
        <v>158</v>
      </c>
      <c r="H205" s="166">
        <f t="shared" si="93"/>
        <v>0</v>
      </c>
      <c r="J205" s="166">
        <f t="shared" ref="J205:W205" si="97">IF( J$192 &lt;= $F$187, (($F172 / $F$187) * (1+$F182) ^ J$192), 0) * J$191</f>
        <v>0</v>
      </c>
      <c r="K205" s="166">
        <f t="shared" si="97"/>
        <v>0</v>
      </c>
      <c r="L205" s="166">
        <f t="shared" si="97"/>
        <v>0</v>
      </c>
      <c r="M205" s="166">
        <f t="shared" si="97"/>
        <v>0</v>
      </c>
      <c r="N205" s="166">
        <f t="shared" si="97"/>
        <v>0</v>
      </c>
      <c r="O205" s="166">
        <f t="shared" si="97"/>
        <v>0</v>
      </c>
      <c r="P205" s="166">
        <f t="shared" si="97"/>
        <v>0</v>
      </c>
      <c r="Q205" s="166">
        <f t="shared" si="97"/>
        <v>0</v>
      </c>
      <c r="R205" s="166">
        <f t="shared" si="97"/>
        <v>0</v>
      </c>
      <c r="S205" s="166">
        <f t="shared" si="97"/>
        <v>0</v>
      </c>
      <c r="T205" s="166">
        <f t="shared" si="97"/>
        <v>0</v>
      </c>
      <c r="U205" s="166">
        <f t="shared" si="97"/>
        <v>0</v>
      </c>
      <c r="V205" s="166">
        <f t="shared" si="97"/>
        <v>0</v>
      </c>
      <c r="W205" s="166">
        <f t="shared" si="97"/>
        <v>0</v>
      </c>
    </row>
    <row r="206" spans="1:23" s="16" customFormat="1" outlineLevel="2" x14ac:dyDescent="0.15">
      <c r="A206" s="163"/>
      <c r="B206" s="163"/>
      <c r="C206" s="164"/>
      <c r="D206" s="165"/>
      <c r="E206" s="16" t="s">
        <v>1371</v>
      </c>
      <c r="F206" s="166"/>
      <c r="G206" s="16" t="s">
        <v>158</v>
      </c>
      <c r="H206" s="166">
        <f t="shared" si="93"/>
        <v>0</v>
      </c>
      <c r="J206" s="166">
        <f t="shared" ref="J206:R206" si="98" xml:space="preserve"> (($F173 / $F$187) * (1 + $F183) ^ J$192) * J$191</f>
        <v>0</v>
      </c>
      <c r="K206" s="166">
        <f t="shared" si="98"/>
        <v>0</v>
      </c>
      <c r="L206" s="166">
        <f t="shared" si="98"/>
        <v>0</v>
      </c>
      <c r="M206" s="166">
        <f t="shared" si="98"/>
        <v>0</v>
      </c>
      <c r="N206" s="166">
        <f t="shared" si="98"/>
        <v>0</v>
      </c>
      <c r="O206" s="166">
        <f t="shared" si="98"/>
        <v>0</v>
      </c>
      <c r="P206" s="166">
        <f t="shared" si="98"/>
        <v>0</v>
      </c>
      <c r="Q206" s="166">
        <f t="shared" si="98"/>
        <v>0</v>
      </c>
      <c r="R206" s="166">
        <f t="shared" si="98"/>
        <v>0</v>
      </c>
      <c r="S206" s="166">
        <f t="shared" ref="S206:W206" si="99" xml:space="preserve"> (($F173 / $F$187) * (1 + $F183) ^ S$192) * S$191</f>
        <v>0</v>
      </c>
      <c r="T206" s="166">
        <f t="shared" si="99"/>
        <v>0</v>
      </c>
      <c r="U206" s="166">
        <f t="shared" si="99"/>
        <v>0</v>
      </c>
      <c r="V206" s="166">
        <f t="shared" si="99"/>
        <v>0</v>
      </c>
      <c r="W206" s="166">
        <f t="shared" si="99"/>
        <v>0</v>
      </c>
    </row>
    <row r="207" spans="1:23" s="16" customFormat="1" outlineLevel="2" x14ac:dyDescent="0.15">
      <c r="A207" s="163"/>
      <c r="B207" s="163"/>
      <c r="C207" s="164"/>
      <c r="D207" s="165"/>
      <c r="F207" s="166"/>
    </row>
    <row r="208" spans="1:23" s="16" customFormat="1" outlineLevel="2" x14ac:dyDescent="0.15">
      <c r="A208" s="163"/>
      <c r="B208" s="163"/>
      <c r="C208" s="164"/>
      <c r="D208" s="165"/>
      <c r="E208" s="16" t="s">
        <v>1372</v>
      </c>
      <c r="F208" s="166"/>
      <c r="G208" s="16" t="s">
        <v>158</v>
      </c>
      <c r="H208" s="166">
        <f t="shared" ref="H208" si="100" xml:space="preserve"> SUM(J208:W208)</f>
        <v>59.113949013338512</v>
      </c>
      <c r="J208" s="166">
        <f t="shared" ref="J208:R208" si="101">IF( J$192 &lt;= $F$187, (($F175 / $F$187) * (1+$F184) ^ J$192), 0) * J$191</f>
        <v>0</v>
      </c>
      <c r="K208" s="166">
        <f t="shared" si="101"/>
        <v>0</v>
      </c>
      <c r="L208" s="166">
        <f t="shared" si="101"/>
        <v>0</v>
      </c>
      <c r="M208" s="166">
        <f t="shared" si="101"/>
        <v>0</v>
      </c>
      <c r="N208" s="166">
        <f t="shared" si="101"/>
        <v>0</v>
      </c>
      <c r="O208" s="166">
        <f t="shared" si="101"/>
        <v>0</v>
      </c>
      <c r="P208" s="166">
        <f t="shared" si="101"/>
        <v>0</v>
      </c>
      <c r="Q208" s="166">
        <f t="shared" si="101"/>
        <v>0</v>
      </c>
      <c r="R208" s="166">
        <f t="shared" si="101"/>
        <v>0</v>
      </c>
      <c r="S208" s="166">
        <f>IF( S$192 &lt;= $F$187, (($F175 / $F$187) * (1+$F184) ^ S$192), 0) * S$191</f>
        <v>59.113949013338512</v>
      </c>
      <c r="T208" s="166">
        <f t="shared" ref="T208:W208" si="102">IF( T$192 &lt;= $F$187, (($F175 / $F$187) * (1+$F184) ^ T$192), 0) * T$191</f>
        <v>0</v>
      </c>
      <c r="U208" s="166">
        <f t="shared" si="102"/>
        <v>0</v>
      </c>
      <c r="V208" s="166">
        <f t="shared" si="102"/>
        <v>0</v>
      </c>
      <c r="W208" s="166">
        <f t="shared" si="102"/>
        <v>0</v>
      </c>
    </row>
    <row r="209" spans="1:23" s="16" customFormat="1" outlineLevel="2" x14ac:dyDescent="0.15">
      <c r="A209" s="163"/>
      <c r="B209" s="163"/>
      <c r="C209" s="164"/>
      <c r="D209" s="165"/>
      <c r="E209" s="16" t="s">
        <v>1373</v>
      </c>
      <c r="F209" s="166"/>
      <c r="G209" s="16" t="s">
        <v>158</v>
      </c>
      <c r="H209" s="166">
        <f t="shared" ref="H209" si="103" xml:space="preserve"> SUM(J209:W209)</f>
        <v>0</v>
      </c>
      <c r="J209" s="166">
        <f t="shared" ref="J209:R209" si="104">IF( J$192 &lt;= $F$187, (($F176 / $F$187) * (1+$F185) ^ J$192), 0) * J$191</f>
        <v>0</v>
      </c>
      <c r="K209" s="166">
        <f t="shared" si="104"/>
        <v>0</v>
      </c>
      <c r="L209" s="166">
        <f t="shared" si="104"/>
        <v>0</v>
      </c>
      <c r="M209" s="166">
        <f t="shared" si="104"/>
        <v>0</v>
      </c>
      <c r="N209" s="166">
        <f t="shared" si="104"/>
        <v>0</v>
      </c>
      <c r="O209" s="166">
        <f t="shared" si="104"/>
        <v>0</v>
      </c>
      <c r="P209" s="166">
        <f t="shared" si="104"/>
        <v>0</v>
      </c>
      <c r="Q209" s="166">
        <f t="shared" si="104"/>
        <v>0</v>
      </c>
      <c r="R209" s="166">
        <f t="shared" si="104"/>
        <v>0</v>
      </c>
      <c r="S209" s="166">
        <f t="shared" ref="S209:W209" si="105">IF( S$192 &lt;= $F$187, (($F176 / $F$187) * (1+$F185) ^ S$192), 0) * S$191</f>
        <v>0</v>
      </c>
      <c r="T209" s="166">
        <f t="shared" si="105"/>
        <v>0</v>
      </c>
      <c r="U209" s="166">
        <f t="shared" si="105"/>
        <v>0</v>
      </c>
      <c r="V209" s="166">
        <f t="shared" si="105"/>
        <v>0</v>
      </c>
      <c r="W209" s="166">
        <f t="shared" si="105"/>
        <v>0</v>
      </c>
    </row>
    <row r="210" spans="1:23" s="16" customFormat="1" x14ac:dyDescent="0.15">
      <c r="A210" s="163"/>
      <c r="B210" s="163"/>
      <c r="C210" s="164"/>
      <c r="D210" s="165"/>
      <c r="F210" s="166"/>
    </row>
    <row r="211" spans="1:23" s="223" customFormat="1" x14ac:dyDescent="0.15">
      <c r="A211" s="223" t="s">
        <v>1374</v>
      </c>
    </row>
    <row r="212" spans="1:23" s="16" customFormat="1" outlineLevel="1" x14ac:dyDescent="0.15">
      <c r="A212" s="163"/>
      <c r="B212" s="163" t="s">
        <v>1375</v>
      </c>
      <c r="C212" s="164"/>
      <c r="D212" s="165"/>
    </row>
    <row r="213" spans="1:23" s="16" customFormat="1" outlineLevel="1" x14ac:dyDescent="0.15">
      <c r="A213" s="163"/>
      <c r="B213" s="163" t="s">
        <v>1376</v>
      </c>
      <c r="C213" s="164"/>
      <c r="D213" s="165"/>
    </row>
    <row r="214" spans="1:23" s="146" customFormat="1" outlineLevel="2" x14ac:dyDescent="0.15">
      <c r="A214" s="211"/>
      <c r="B214" s="211"/>
      <c r="C214" s="209"/>
      <c r="D214" s="210"/>
      <c r="E214" s="146" t="str">
        <f xml:space="preserve"> InpS!E$604</f>
        <v>Selector (WR)</v>
      </c>
      <c r="F214" s="146">
        <f xml:space="preserve"> InpS!F$604</f>
        <v>2</v>
      </c>
      <c r="G214" s="146" t="str">
        <f xml:space="preserve"> InpS!G$604</f>
        <v>1 = Apply in first year, 2 = Constant annuity 2020-25, 3 = Even allocation - NPV neutral</v>
      </c>
    </row>
    <row r="215" spans="1:23" s="16" customFormat="1" outlineLevel="2" x14ac:dyDescent="0.15">
      <c r="A215" s="163"/>
      <c r="B215" s="163"/>
      <c r="C215" s="164"/>
      <c r="D215" s="165"/>
      <c r="E215" s="146" t="str">
        <f xml:space="preserve"> InpS!E$605</f>
        <v>Selector (WN)</v>
      </c>
      <c r="F215" s="146">
        <f xml:space="preserve"> InpS!F$605</f>
        <v>2</v>
      </c>
      <c r="G215" s="146" t="str">
        <f xml:space="preserve"> InpS!G$605</f>
        <v>1 = Apply in first year, 2 = Constant annuity 2020-25, 3 = Even allocation - NPV neutral</v>
      </c>
    </row>
    <row r="216" spans="1:23" s="16" customFormat="1" outlineLevel="2" x14ac:dyDescent="0.15">
      <c r="A216" s="163"/>
      <c r="B216" s="163"/>
      <c r="C216" s="164"/>
      <c r="D216" s="165"/>
      <c r="E216" s="146" t="str">
        <f xml:space="preserve"> InpS!E$606</f>
        <v>Selector (WWN)</v>
      </c>
      <c r="F216" s="146">
        <f xml:space="preserve"> InpS!F$606</f>
        <v>2</v>
      </c>
      <c r="G216" s="146" t="str">
        <f xml:space="preserve"> InpS!G$606</f>
        <v>1 = Apply in first year, 2 = Constant annuity 2020-25, 3 = Even allocation - NPV neutral</v>
      </c>
    </row>
    <row r="217" spans="1:23" s="16" customFormat="1" outlineLevel="2" x14ac:dyDescent="0.15">
      <c r="A217" s="163"/>
      <c r="B217" s="163"/>
      <c r="C217" s="164"/>
      <c r="D217" s="165"/>
      <c r="E217" s="146" t="str">
        <f xml:space="preserve"> InpS!E$607</f>
        <v>Selector (BR)</v>
      </c>
      <c r="F217" s="146">
        <f xml:space="preserve"> InpS!F$607</f>
        <v>2</v>
      </c>
      <c r="G217" s="146" t="str">
        <f xml:space="preserve"> InpS!G$607</f>
        <v>1 = Apply in first year, 2 = Constant annuity 2020-25, 3 = Even allocation - NPV neutral</v>
      </c>
    </row>
    <row r="218" spans="1:23" s="16" customFormat="1" outlineLevel="2" x14ac:dyDescent="0.15">
      <c r="A218" s="163"/>
      <c r="B218" s="163"/>
      <c r="C218" s="164"/>
      <c r="D218" s="165"/>
      <c r="E218" s="146" t="str">
        <f xml:space="preserve"> InpS!E$608</f>
        <v>Selector (ADDN1)</v>
      </c>
      <c r="F218" s="146">
        <f xml:space="preserve"> InpS!F$608</f>
        <v>2</v>
      </c>
      <c r="G218" s="146" t="str">
        <f xml:space="preserve"> InpS!G$608</f>
        <v>1 = Apply in first year, 2 = Constant annuity 2020-25, 3 = Even allocation - NPV neutral</v>
      </c>
    </row>
    <row r="219" spans="1:23" s="16" customFormat="1" outlineLevel="2" x14ac:dyDescent="0.15">
      <c r="A219" s="163"/>
      <c r="B219" s="163"/>
      <c r="C219" s="164"/>
      <c r="D219" s="165"/>
      <c r="E219" s="146" t="str">
        <f xml:space="preserve"> InpS!E$609</f>
        <v>Selector (ADDN2)</v>
      </c>
      <c r="F219" s="146">
        <f xml:space="preserve"> InpS!F$609</f>
        <v>2</v>
      </c>
      <c r="G219" s="146" t="str">
        <f xml:space="preserve"> InpS!G$609</f>
        <v>1 = Apply in first year, 2 = Constant annuity 2020-25, 3 = Even allocation - NPV neutral</v>
      </c>
    </row>
    <row r="220" spans="1:23" s="16" customFormat="1" outlineLevel="2" x14ac:dyDescent="0.15">
      <c r="A220" s="163"/>
      <c r="B220" s="163"/>
      <c r="C220" s="164"/>
      <c r="D220" s="165"/>
      <c r="E220" s="146" t="str">
        <f xml:space="preserve"> InpS!E$610</f>
        <v>Selector (Residential retail)</v>
      </c>
      <c r="F220" s="146">
        <f xml:space="preserve"> InpS!F$610</f>
        <v>2</v>
      </c>
      <c r="G220" s="146" t="str">
        <f xml:space="preserve"> InpS!G$610</f>
        <v>1 = Apply in first year, 2 = Constant annuity 2020-25, 3 = Even allocation - NPV neutral</v>
      </c>
    </row>
    <row r="221" spans="1:23" s="16" customFormat="1" outlineLevel="2" x14ac:dyDescent="0.15">
      <c r="A221" s="163"/>
      <c r="B221" s="163"/>
      <c r="C221" s="164"/>
      <c r="D221" s="165"/>
      <c r="E221" s="146" t="str">
        <f xml:space="preserve"> InpS!E$611</f>
        <v>Selector (Business retail)</v>
      </c>
      <c r="F221" s="146">
        <f xml:space="preserve"> InpS!F$611</f>
        <v>2</v>
      </c>
      <c r="G221" s="146" t="str">
        <f xml:space="preserve"> InpS!G$611</f>
        <v>1 = Apply in first year, 2 = Constant annuity 2020-25, 3 = Even allocation - NPV neutral</v>
      </c>
    </row>
    <row r="222" spans="1:23" s="16" customFormat="1" outlineLevel="1" x14ac:dyDescent="0.15">
      <c r="A222" s="163"/>
      <c r="B222" s="163"/>
      <c r="C222" s="164"/>
      <c r="D222" s="165"/>
    </row>
    <row r="223" spans="1:23" s="16" customFormat="1" outlineLevel="1" collapsed="1" x14ac:dyDescent="0.15">
      <c r="A223" s="163"/>
      <c r="B223" s="163" t="s">
        <v>1377</v>
      </c>
      <c r="C223" s="164"/>
      <c r="D223" s="165"/>
    </row>
    <row r="224" spans="1:23" s="16" customFormat="1" hidden="1" outlineLevel="2" x14ac:dyDescent="0.15">
      <c r="A224" s="163"/>
      <c r="B224" s="163"/>
      <c r="C224" s="164"/>
      <c r="D224" s="165"/>
      <c r="E224" s="166" t="str">
        <f xml:space="preserve"> E$95</f>
        <v>Company - Post financeability adjustment eligible for tax upflift applied in first year - real (WR)</v>
      </c>
      <c r="F224" s="166">
        <f t="shared" ref="F224:W224" si="106" xml:space="preserve"> F$95</f>
        <v>0</v>
      </c>
      <c r="G224" s="166" t="str">
        <f t="shared" si="106"/>
        <v>£m</v>
      </c>
      <c r="H224" s="166">
        <f t="shared" si="106"/>
        <v>3.86120439597196</v>
      </c>
      <c r="I224" s="166">
        <f t="shared" si="106"/>
        <v>0</v>
      </c>
      <c r="J224" s="166">
        <f t="shared" si="106"/>
        <v>0</v>
      </c>
      <c r="K224" s="166">
        <f t="shared" si="106"/>
        <v>0</v>
      </c>
      <c r="L224" s="166">
        <f t="shared" si="106"/>
        <v>0</v>
      </c>
      <c r="M224" s="166">
        <f t="shared" si="106"/>
        <v>0</v>
      </c>
      <c r="N224" s="166">
        <f t="shared" si="106"/>
        <v>0</v>
      </c>
      <c r="O224" s="166">
        <f t="shared" si="106"/>
        <v>0</v>
      </c>
      <c r="P224" s="166">
        <f t="shared" si="106"/>
        <v>0</v>
      </c>
      <c r="Q224" s="166">
        <f t="shared" si="106"/>
        <v>0</v>
      </c>
      <c r="R224" s="166">
        <f t="shared" si="106"/>
        <v>0</v>
      </c>
      <c r="S224" s="166">
        <f t="shared" si="106"/>
        <v>3.86120439597196</v>
      </c>
      <c r="T224" s="166">
        <f t="shared" si="106"/>
        <v>0</v>
      </c>
      <c r="U224" s="166">
        <f t="shared" si="106"/>
        <v>0</v>
      </c>
      <c r="V224" s="166">
        <f t="shared" si="106"/>
        <v>0</v>
      </c>
      <c r="W224" s="166">
        <f t="shared" si="106"/>
        <v>0</v>
      </c>
    </row>
    <row r="225" spans="1:23" s="16" customFormat="1" hidden="1" outlineLevel="2" x14ac:dyDescent="0.15">
      <c r="A225" s="163"/>
      <c r="B225" s="163"/>
      <c r="C225" s="164"/>
      <c r="D225" s="165"/>
      <c r="E225" s="166" t="str">
        <f xml:space="preserve"> E$96</f>
        <v>Company - Post financeability adjustment eligible for tax upflift applied in first year - real (WN)</v>
      </c>
      <c r="F225" s="166">
        <f t="shared" ref="F225:W225" si="107" xml:space="preserve"> F$96</f>
        <v>0</v>
      </c>
      <c r="G225" s="166" t="str">
        <f t="shared" si="107"/>
        <v>£m</v>
      </c>
      <c r="H225" s="166">
        <f t="shared" si="107"/>
        <v>98.273694362430746</v>
      </c>
      <c r="I225" s="166">
        <f t="shared" si="107"/>
        <v>0</v>
      </c>
      <c r="J225" s="166">
        <f t="shared" si="107"/>
        <v>0</v>
      </c>
      <c r="K225" s="166">
        <f t="shared" si="107"/>
        <v>0</v>
      </c>
      <c r="L225" s="166">
        <f t="shared" si="107"/>
        <v>0</v>
      </c>
      <c r="M225" s="166">
        <f t="shared" si="107"/>
        <v>0</v>
      </c>
      <c r="N225" s="166">
        <f t="shared" si="107"/>
        <v>0</v>
      </c>
      <c r="O225" s="166">
        <f t="shared" si="107"/>
        <v>0</v>
      </c>
      <c r="P225" s="166">
        <f t="shared" si="107"/>
        <v>0</v>
      </c>
      <c r="Q225" s="166">
        <f t="shared" si="107"/>
        <v>0</v>
      </c>
      <c r="R225" s="166">
        <f t="shared" si="107"/>
        <v>0</v>
      </c>
      <c r="S225" s="166">
        <f t="shared" si="107"/>
        <v>98.273694362430746</v>
      </c>
      <c r="T225" s="166">
        <f t="shared" si="107"/>
        <v>0</v>
      </c>
      <c r="U225" s="166">
        <f t="shared" si="107"/>
        <v>0</v>
      </c>
      <c r="V225" s="166">
        <f t="shared" si="107"/>
        <v>0</v>
      </c>
      <c r="W225" s="166">
        <f t="shared" si="107"/>
        <v>0</v>
      </c>
    </row>
    <row r="226" spans="1:23" s="16" customFormat="1" hidden="1" outlineLevel="2" x14ac:dyDescent="0.15">
      <c r="A226" s="163"/>
      <c r="B226" s="163"/>
      <c r="C226" s="164"/>
      <c r="D226" s="165"/>
      <c r="E226" s="166" t="str">
        <f xml:space="preserve"> E$97</f>
        <v>Company - Post financeability adjustment eligible for tax upflift applied in first year - real (WWN)</v>
      </c>
      <c r="F226" s="166">
        <f t="shared" ref="F226:W226" si="108" xml:space="preserve"> F$97</f>
        <v>0</v>
      </c>
      <c r="G226" s="166" t="str">
        <f t="shared" si="108"/>
        <v>£m</v>
      </c>
      <c r="H226" s="166">
        <f t="shared" si="108"/>
        <v>55.736185453816383</v>
      </c>
      <c r="I226" s="166">
        <f t="shared" si="108"/>
        <v>0</v>
      </c>
      <c r="J226" s="166">
        <f t="shared" si="108"/>
        <v>0</v>
      </c>
      <c r="K226" s="166">
        <f t="shared" si="108"/>
        <v>0</v>
      </c>
      <c r="L226" s="166">
        <f t="shared" si="108"/>
        <v>0</v>
      </c>
      <c r="M226" s="166">
        <f t="shared" si="108"/>
        <v>0</v>
      </c>
      <c r="N226" s="166">
        <f t="shared" si="108"/>
        <v>0</v>
      </c>
      <c r="O226" s="166">
        <f t="shared" si="108"/>
        <v>0</v>
      </c>
      <c r="P226" s="166">
        <f t="shared" si="108"/>
        <v>0</v>
      </c>
      <c r="Q226" s="166">
        <f t="shared" si="108"/>
        <v>0</v>
      </c>
      <c r="R226" s="166">
        <f t="shared" si="108"/>
        <v>0</v>
      </c>
      <c r="S226" s="166">
        <f t="shared" si="108"/>
        <v>55.736185453816383</v>
      </c>
      <c r="T226" s="166">
        <f t="shared" si="108"/>
        <v>0</v>
      </c>
      <c r="U226" s="166">
        <f t="shared" si="108"/>
        <v>0</v>
      </c>
      <c r="V226" s="166">
        <f t="shared" si="108"/>
        <v>0</v>
      </c>
      <c r="W226" s="166">
        <f t="shared" si="108"/>
        <v>0</v>
      </c>
    </row>
    <row r="227" spans="1:23" s="16" customFormat="1" hidden="1" outlineLevel="2" x14ac:dyDescent="0.15">
      <c r="A227" s="163"/>
      <c r="B227" s="163"/>
      <c r="C227" s="164"/>
      <c r="D227" s="165"/>
      <c r="E227" s="166" t="str">
        <f xml:space="preserve"> E$98</f>
        <v>Company - Post financeability adjustment eligible for tax upflift applied in first year - real (BR)</v>
      </c>
      <c r="F227" s="166">
        <f t="shared" ref="F227:W227" si="109" xml:space="preserve"> F$98</f>
        <v>0</v>
      </c>
      <c r="G227" s="166" t="str">
        <f t="shared" si="109"/>
        <v>£m</v>
      </c>
      <c r="H227" s="166">
        <f t="shared" si="109"/>
        <v>8.3479394432109988</v>
      </c>
      <c r="I227" s="166">
        <f t="shared" si="109"/>
        <v>0</v>
      </c>
      <c r="J227" s="166">
        <f t="shared" si="109"/>
        <v>0</v>
      </c>
      <c r="K227" s="166">
        <f t="shared" si="109"/>
        <v>0</v>
      </c>
      <c r="L227" s="166">
        <f t="shared" si="109"/>
        <v>0</v>
      </c>
      <c r="M227" s="166">
        <f t="shared" si="109"/>
        <v>0</v>
      </c>
      <c r="N227" s="166">
        <f t="shared" si="109"/>
        <v>0</v>
      </c>
      <c r="O227" s="166">
        <f t="shared" si="109"/>
        <v>0</v>
      </c>
      <c r="P227" s="166">
        <f t="shared" si="109"/>
        <v>0</v>
      </c>
      <c r="Q227" s="166">
        <f t="shared" si="109"/>
        <v>0</v>
      </c>
      <c r="R227" s="166">
        <f t="shared" si="109"/>
        <v>0</v>
      </c>
      <c r="S227" s="166">
        <f t="shared" si="109"/>
        <v>8.3479394432109988</v>
      </c>
      <c r="T227" s="166">
        <f t="shared" si="109"/>
        <v>0</v>
      </c>
      <c r="U227" s="166">
        <f t="shared" si="109"/>
        <v>0</v>
      </c>
      <c r="V227" s="166">
        <f t="shared" si="109"/>
        <v>0</v>
      </c>
      <c r="W227" s="166">
        <f t="shared" si="109"/>
        <v>0</v>
      </c>
    </row>
    <row r="228" spans="1:23" s="16" customFormat="1" hidden="1" outlineLevel="2" x14ac:dyDescent="0.15">
      <c r="A228" s="163"/>
      <c r="B228" s="163"/>
      <c r="C228" s="164"/>
      <c r="D228" s="165"/>
      <c r="E228" s="166" t="str">
        <f xml:space="preserve"> E$99</f>
        <v>Company - Post financeability adjustment eligible for tax upflift applied in first year - real (ADDN1)</v>
      </c>
      <c r="F228" s="166">
        <f t="shared" ref="F228:W228" si="110" xml:space="preserve"> F$99</f>
        <v>0</v>
      </c>
      <c r="G228" s="166" t="str">
        <f t="shared" si="110"/>
        <v>£m</v>
      </c>
      <c r="H228" s="166">
        <f t="shared" si="110"/>
        <v>0</v>
      </c>
      <c r="I228" s="166">
        <f t="shared" si="110"/>
        <v>0</v>
      </c>
      <c r="J228" s="166">
        <f t="shared" si="110"/>
        <v>0</v>
      </c>
      <c r="K228" s="166">
        <f t="shared" si="110"/>
        <v>0</v>
      </c>
      <c r="L228" s="166">
        <f t="shared" si="110"/>
        <v>0</v>
      </c>
      <c r="M228" s="166">
        <f t="shared" si="110"/>
        <v>0</v>
      </c>
      <c r="N228" s="166">
        <f t="shared" si="110"/>
        <v>0</v>
      </c>
      <c r="O228" s="166">
        <f t="shared" si="110"/>
        <v>0</v>
      </c>
      <c r="P228" s="166">
        <f t="shared" si="110"/>
        <v>0</v>
      </c>
      <c r="Q228" s="166">
        <f t="shared" si="110"/>
        <v>0</v>
      </c>
      <c r="R228" s="166">
        <f t="shared" si="110"/>
        <v>0</v>
      </c>
      <c r="S228" s="166">
        <f t="shared" si="110"/>
        <v>0</v>
      </c>
      <c r="T228" s="166">
        <f t="shared" si="110"/>
        <v>0</v>
      </c>
      <c r="U228" s="166">
        <f t="shared" si="110"/>
        <v>0</v>
      </c>
      <c r="V228" s="166">
        <f t="shared" si="110"/>
        <v>0</v>
      </c>
      <c r="W228" s="166">
        <f t="shared" si="110"/>
        <v>0</v>
      </c>
    </row>
    <row r="229" spans="1:23" s="16" customFormat="1" hidden="1" outlineLevel="2" x14ac:dyDescent="0.15">
      <c r="A229" s="163"/>
      <c r="B229" s="163"/>
      <c r="C229" s="164"/>
      <c r="D229" s="165"/>
      <c r="E229" s="166" t="str">
        <f xml:space="preserve"> E$100</f>
        <v>Company - Post financeability adjustment eligible for tax upflift applied in first year - real (ADDN2)</v>
      </c>
      <c r="F229" s="166">
        <f t="shared" ref="F229:W229" si="111" xml:space="preserve"> F$100</f>
        <v>0</v>
      </c>
      <c r="G229" s="166" t="str">
        <f t="shared" si="111"/>
        <v>£m</v>
      </c>
      <c r="H229" s="166">
        <f t="shared" si="111"/>
        <v>0</v>
      </c>
      <c r="I229" s="166">
        <f t="shared" si="111"/>
        <v>0</v>
      </c>
      <c r="J229" s="166">
        <f t="shared" si="111"/>
        <v>0</v>
      </c>
      <c r="K229" s="166">
        <f t="shared" si="111"/>
        <v>0</v>
      </c>
      <c r="L229" s="166">
        <f t="shared" si="111"/>
        <v>0</v>
      </c>
      <c r="M229" s="166">
        <f t="shared" si="111"/>
        <v>0</v>
      </c>
      <c r="N229" s="166">
        <f t="shared" si="111"/>
        <v>0</v>
      </c>
      <c r="O229" s="166">
        <f t="shared" si="111"/>
        <v>0</v>
      </c>
      <c r="P229" s="166">
        <f t="shared" si="111"/>
        <v>0</v>
      </c>
      <c r="Q229" s="166">
        <f t="shared" si="111"/>
        <v>0</v>
      </c>
      <c r="R229" s="166">
        <f t="shared" si="111"/>
        <v>0</v>
      </c>
      <c r="S229" s="166">
        <f t="shared" si="111"/>
        <v>0</v>
      </c>
      <c r="T229" s="166">
        <f t="shared" si="111"/>
        <v>0</v>
      </c>
      <c r="U229" s="166">
        <f t="shared" si="111"/>
        <v>0</v>
      </c>
      <c r="V229" s="166">
        <f t="shared" si="111"/>
        <v>0</v>
      </c>
      <c r="W229" s="166">
        <f t="shared" si="111"/>
        <v>0</v>
      </c>
    </row>
    <row r="230" spans="1:23" s="16" customFormat="1" hidden="1" outlineLevel="2" x14ac:dyDescent="0.15">
      <c r="A230" s="163"/>
      <c r="B230" s="163"/>
      <c r="C230" s="164"/>
      <c r="D230" s="165"/>
      <c r="E230" s="166"/>
      <c r="F230" s="166"/>
      <c r="G230" s="166"/>
      <c r="H230" s="166"/>
      <c r="I230" s="166"/>
      <c r="J230" s="166"/>
      <c r="K230" s="166"/>
      <c r="L230" s="166"/>
      <c r="M230" s="166"/>
      <c r="N230" s="166"/>
      <c r="O230" s="166"/>
      <c r="P230" s="166"/>
      <c r="Q230" s="166"/>
      <c r="R230" s="166"/>
      <c r="S230" s="166"/>
      <c r="T230" s="166"/>
      <c r="U230" s="166"/>
      <c r="V230" s="166"/>
      <c r="W230" s="166"/>
    </row>
    <row r="231" spans="1:23" s="16" customFormat="1" hidden="1" outlineLevel="2" x14ac:dyDescent="0.15">
      <c r="A231" s="163"/>
      <c r="B231" s="163"/>
      <c r="C231" s="164"/>
      <c r="D231" s="165"/>
      <c r="E231" s="166" t="str">
        <f xml:space="preserve"> E$102</f>
        <v>Company - Post financeability adjustment not eligible for tax upflift applied in first year - real (WR)</v>
      </c>
      <c r="F231" s="166">
        <f t="shared" ref="F231:W231" si="112" xml:space="preserve"> F$102</f>
        <v>0</v>
      </c>
      <c r="G231" s="166" t="str">
        <f t="shared" si="112"/>
        <v>£m</v>
      </c>
      <c r="H231" s="166">
        <f t="shared" si="112"/>
        <v>-25.266384965900102</v>
      </c>
      <c r="I231" s="166">
        <f t="shared" si="112"/>
        <v>0</v>
      </c>
      <c r="J231" s="166">
        <f t="shared" si="112"/>
        <v>0</v>
      </c>
      <c r="K231" s="166">
        <f t="shared" si="112"/>
        <v>0</v>
      </c>
      <c r="L231" s="166">
        <f t="shared" si="112"/>
        <v>0</v>
      </c>
      <c r="M231" s="166">
        <f t="shared" si="112"/>
        <v>0</v>
      </c>
      <c r="N231" s="166">
        <f t="shared" si="112"/>
        <v>0</v>
      </c>
      <c r="O231" s="166">
        <f t="shared" si="112"/>
        <v>0</v>
      </c>
      <c r="P231" s="166">
        <f t="shared" si="112"/>
        <v>0</v>
      </c>
      <c r="Q231" s="166">
        <f t="shared" si="112"/>
        <v>0</v>
      </c>
      <c r="R231" s="166">
        <f xml:space="preserve"> R$102</f>
        <v>0</v>
      </c>
      <c r="S231" s="166">
        <f t="shared" si="112"/>
        <v>-25.266384965900102</v>
      </c>
      <c r="T231" s="166">
        <f t="shared" si="112"/>
        <v>0</v>
      </c>
      <c r="U231" s="166">
        <f t="shared" si="112"/>
        <v>0</v>
      </c>
      <c r="V231" s="166">
        <f t="shared" si="112"/>
        <v>0</v>
      </c>
      <c r="W231" s="166">
        <f t="shared" si="112"/>
        <v>0</v>
      </c>
    </row>
    <row r="232" spans="1:23" s="16" customFormat="1" hidden="1" outlineLevel="2" x14ac:dyDescent="0.15">
      <c r="A232" s="163"/>
      <c r="B232" s="163"/>
      <c r="C232" s="164"/>
      <c r="D232" s="165"/>
      <c r="E232" s="166" t="str">
        <f xml:space="preserve"> E$103</f>
        <v>Company - Post financeability adjustment not eligible for tax upflift applied in first year - real (WN)</v>
      </c>
      <c r="F232" s="166">
        <f t="shared" ref="F232:W232" si="113" xml:space="preserve"> F$103</f>
        <v>0</v>
      </c>
      <c r="G232" s="166" t="str">
        <f t="shared" si="113"/>
        <v>£m</v>
      </c>
      <c r="H232" s="166">
        <f t="shared" si="113"/>
        <v>225.08041078670033</v>
      </c>
      <c r="I232" s="166">
        <f t="shared" si="113"/>
        <v>0</v>
      </c>
      <c r="J232" s="166">
        <f t="shared" si="113"/>
        <v>0</v>
      </c>
      <c r="K232" s="166">
        <f t="shared" si="113"/>
        <v>0</v>
      </c>
      <c r="L232" s="166">
        <f t="shared" si="113"/>
        <v>0</v>
      </c>
      <c r="M232" s="166">
        <f t="shared" si="113"/>
        <v>0</v>
      </c>
      <c r="N232" s="166">
        <f t="shared" si="113"/>
        <v>0</v>
      </c>
      <c r="O232" s="166">
        <f t="shared" si="113"/>
        <v>0</v>
      </c>
      <c r="P232" s="166">
        <f t="shared" si="113"/>
        <v>0</v>
      </c>
      <c r="Q232" s="166">
        <f t="shared" si="113"/>
        <v>0</v>
      </c>
      <c r="R232" s="166">
        <f t="shared" si="113"/>
        <v>0</v>
      </c>
      <c r="S232" s="166">
        <f t="shared" si="113"/>
        <v>225.08041078670033</v>
      </c>
      <c r="T232" s="166">
        <f t="shared" si="113"/>
        <v>0</v>
      </c>
      <c r="U232" s="166">
        <f t="shared" si="113"/>
        <v>0</v>
      </c>
      <c r="V232" s="166">
        <f t="shared" si="113"/>
        <v>0</v>
      </c>
      <c r="W232" s="166">
        <f t="shared" si="113"/>
        <v>0</v>
      </c>
    </row>
    <row r="233" spans="1:23" s="16" customFormat="1" hidden="1" outlineLevel="2" x14ac:dyDescent="0.15">
      <c r="A233" s="163"/>
      <c r="B233" s="163"/>
      <c r="C233" s="164"/>
      <c r="D233" s="165"/>
      <c r="E233" s="166" t="str">
        <f xml:space="preserve"> E$104</f>
        <v>Company - Post financeability adjustment not eligible for tax upflift applied in first year - real (WWN)</v>
      </c>
      <c r="F233" s="166">
        <f t="shared" ref="F233:W233" si="114" xml:space="preserve"> F$104</f>
        <v>0</v>
      </c>
      <c r="G233" s="166" t="str">
        <f t="shared" si="114"/>
        <v>£m</v>
      </c>
      <c r="H233" s="166">
        <f t="shared" si="114"/>
        <v>38.513902108634703</v>
      </c>
      <c r="I233" s="166">
        <f t="shared" si="114"/>
        <v>0</v>
      </c>
      <c r="J233" s="166">
        <f t="shared" si="114"/>
        <v>0</v>
      </c>
      <c r="K233" s="166">
        <f t="shared" si="114"/>
        <v>0</v>
      </c>
      <c r="L233" s="166">
        <f t="shared" si="114"/>
        <v>0</v>
      </c>
      <c r="M233" s="166">
        <f t="shared" si="114"/>
        <v>0</v>
      </c>
      <c r="N233" s="166">
        <f t="shared" si="114"/>
        <v>0</v>
      </c>
      <c r="O233" s="166">
        <f t="shared" si="114"/>
        <v>0</v>
      </c>
      <c r="P233" s="166">
        <f t="shared" si="114"/>
        <v>0</v>
      </c>
      <c r="Q233" s="166">
        <f t="shared" si="114"/>
        <v>0</v>
      </c>
      <c r="R233" s="166">
        <f t="shared" si="114"/>
        <v>0</v>
      </c>
      <c r="S233" s="166">
        <f t="shared" si="114"/>
        <v>38.513902108634703</v>
      </c>
      <c r="T233" s="166">
        <f t="shared" si="114"/>
        <v>0</v>
      </c>
      <c r="U233" s="166">
        <f t="shared" si="114"/>
        <v>0</v>
      </c>
      <c r="V233" s="166">
        <f t="shared" si="114"/>
        <v>0</v>
      </c>
      <c r="W233" s="166">
        <f t="shared" si="114"/>
        <v>0</v>
      </c>
    </row>
    <row r="234" spans="1:23" s="16" customFormat="1" hidden="1" outlineLevel="2" x14ac:dyDescent="0.15">
      <c r="A234" s="163"/>
      <c r="B234" s="163"/>
      <c r="C234" s="164"/>
      <c r="D234" s="165"/>
      <c r="E234" s="166" t="str">
        <f xml:space="preserve"> E$105</f>
        <v>Company - Post financeability adjustment not eligible for tax upflift applied in first year - real (BR)</v>
      </c>
      <c r="F234" s="166">
        <f t="shared" ref="F234:W234" si="115" xml:space="preserve"> F$105</f>
        <v>0</v>
      </c>
      <c r="G234" s="166" t="str">
        <f t="shared" si="115"/>
        <v>£m</v>
      </c>
      <c r="H234" s="166">
        <f t="shared" si="115"/>
        <v>-12.81795612267952</v>
      </c>
      <c r="I234" s="166">
        <f t="shared" si="115"/>
        <v>0</v>
      </c>
      <c r="J234" s="166">
        <f t="shared" si="115"/>
        <v>0</v>
      </c>
      <c r="K234" s="166">
        <f t="shared" si="115"/>
        <v>0</v>
      </c>
      <c r="L234" s="166">
        <f t="shared" si="115"/>
        <v>0</v>
      </c>
      <c r="M234" s="166">
        <f t="shared" si="115"/>
        <v>0</v>
      </c>
      <c r="N234" s="166">
        <f t="shared" si="115"/>
        <v>0</v>
      </c>
      <c r="O234" s="166">
        <f t="shared" si="115"/>
        <v>0</v>
      </c>
      <c r="P234" s="166">
        <f t="shared" si="115"/>
        <v>0</v>
      </c>
      <c r="Q234" s="166">
        <f t="shared" si="115"/>
        <v>0</v>
      </c>
      <c r="R234" s="166">
        <f t="shared" si="115"/>
        <v>0</v>
      </c>
      <c r="S234" s="166">
        <f t="shared" si="115"/>
        <v>-12.81795612267952</v>
      </c>
      <c r="T234" s="166">
        <f t="shared" si="115"/>
        <v>0</v>
      </c>
      <c r="U234" s="166">
        <f t="shared" si="115"/>
        <v>0</v>
      </c>
      <c r="V234" s="166">
        <f t="shared" si="115"/>
        <v>0</v>
      </c>
      <c r="W234" s="166">
        <f t="shared" si="115"/>
        <v>0</v>
      </c>
    </row>
    <row r="235" spans="1:23" s="16" customFormat="1" hidden="1" outlineLevel="2" x14ac:dyDescent="0.15">
      <c r="A235" s="163"/>
      <c r="B235" s="163"/>
      <c r="C235" s="164"/>
      <c r="D235" s="165"/>
      <c r="E235" s="166" t="str">
        <f xml:space="preserve"> E$106</f>
        <v>Company - Post financeability adjustment not eligible for tax upflift applied in first year - real (ADDN1)</v>
      </c>
      <c r="F235" s="166">
        <f t="shared" ref="F235:W235" si="116" xml:space="preserve"> F$106</f>
        <v>0</v>
      </c>
      <c r="G235" s="166" t="str">
        <f t="shared" si="116"/>
        <v>£m</v>
      </c>
      <c r="H235" s="166">
        <f t="shared" si="116"/>
        <v>0</v>
      </c>
      <c r="I235" s="166">
        <f t="shared" si="116"/>
        <v>0</v>
      </c>
      <c r="J235" s="166">
        <f t="shared" si="116"/>
        <v>0</v>
      </c>
      <c r="K235" s="166">
        <f t="shared" si="116"/>
        <v>0</v>
      </c>
      <c r="L235" s="166">
        <f t="shared" si="116"/>
        <v>0</v>
      </c>
      <c r="M235" s="166">
        <f t="shared" si="116"/>
        <v>0</v>
      </c>
      <c r="N235" s="166">
        <f t="shared" si="116"/>
        <v>0</v>
      </c>
      <c r="O235" s="166">
        <f t="shared" si="116"/>
        <v>0</v>
      </c>
      <c r="P235" s="166">
        <f t="shared" si="116"/>
        <v>0</v>
      </c>
      <c r="Q235" s="166">
        <f t="shared" si="116"/>
        <v>0</v>
      </c>
      <c r="R235" s="166">
        <f t="shared" si="116"/>
        <v>0</v>
      </c>
      <c r="S235" s="166">
        <f t="shared" si="116"/>
        <v>0</v>
      </c>
      <c r="T235" s="166">
        <f t="shared" si="116"/>
        <v>0</v>
      </c>
      <c r="U235" s="166">
        <f t="shared" si="116"/>
        <v>0</v>
      </c>
      <c r="V235" s="166">
        <f t="shared" si="116"/>
        <v>0</v>
      </c>
      <c r="W235" s="166">
        <f t="shared" si="116"/>
        <v>0</v>
      </c>
    </row>
    <row r="236" spans="1:23" s="16" customFormat="1" hidden="1" outlineLevel="2" x14ac:dyDescent="0.15">
      <c r="A236" s="163"/>
      <c r="B236" s="163"/>
      <c r="C236" s="164"/>
      <c r="D236" s="165"/>
      <c r="E236" s="166" t="str">
        <f xml:space="preserve"> E$107</f>
        <v>Company - Post financeability adjustment not eligible for tax upflift applied in first year - real (ADDN2)</v>
      </c>
      <c r="F236" s="166">
        <f t="shared" ref="F236:W236" si="117" xml:space="preserve"> F$107</f>
        <v>0</v>
      </c>
      <c r="G236" s="166" t="str">
        <f t="shared" si="117"/>
        <v>£m</v>
      </c>
      <c r="H236" s="166">
        <f t="shared" si="117"/>
        <v>0</v>
      </c>
      <c r="I236" s="166">
        <f t="shared" si="117"/>
        <v>0</v>
      </c>
      <c r="J236" s="166">
        <f t="shared" si="117"/>
        <v>0</v>
      </c>
      <c r="K236" s="166">
        <f t="shared" si="117"/>
        <v>0</v>
      </c>
      <c r="L236" s="166">
        <f t="shared" si="117"/>
        <v>0</v>
      </c>
      <c r="M236" s="166">
        <f t="shared" si="117"/>
        <v>0</v>
      </c>
      <c r="N236" s="166">
        <f t="shared" si="117"/>
        <v>0</v>
      </c>
      <c r="O236" s="166">
        <f t="shared" si="117"/>
        <v>0</v>
      </c>
      <c r="P236" s="166">
        <f t="shared" si="117"/>
        <v>0</v>
      </c>
      <c r="Q236" s="166">
        <f t="shared" si="117"/>
        <v>0</v>
      </c>
      <c r="R236" s="166">
        <f t="shared" si="117"/>
        <v>0</v>
      </c>
      <c r="S236" s="166">
        <f t="shared" si="117"/>
        <v>0</v>
      </c>
      <c r="T236" s="166">
        <f t="shared" si="117"/>
        <v>0</v>
      </c>
      <c r="U236" s="166">
        <f t="shared" si="117"/>
        <v>0</v>
      </c>
      <c r="V236" s="166">
        <f t="shared" si="117"/>
        <v>0</v>
      </c>
      <c r="W236" s="166">
        <f t="shared" si="117"/>
        <v>0</v>
      </c>
    </row>
    <row r="237" spans="1:23" s="16" customFormat="1" hidden="1" outlineLevel="2" x14ac:dyDescent="0.15">
      <c r="A237" s="163"/>
      <c r="B237" s="163"/>
      <c r="C237" s="164"/>
      <c r="D237" s="165"/>
      <c r="E237" s="166"/>
      <c r="F237" s="166"/>
      <c r="G237" s="166"/>
      <c r="H237" s="166"/>
      <c r="I237" s="166"/>
      <c r="J237" s="166"/>
      <c r="K237" s="166"/>
      <c r="L237" s="166"/>
      <c r="M237" s="166"/>
      <c r="N237" s="166"/>
      <c r="O237" s="166"/>
      <c r="P237" s="166"/>
      <c r="Q237" s="166"/>
      <c r="R237" s="166"/>
      <c r="S237" s="166"/>
      <c r="T237" s="166"/>
      <c r="U237" s="166"/>
      <c r="V237" s="166"/>
      <c r="W237" s="166"/>
    </row>
    <row r="238" spans="1:23" s="16" customFormat="1" hidden="1" outlineLevel="2" x14ac:dyDescent="0.15">
      <c r="A238" s="163"/>
      <c r="B238" s="163"/>
      <c r="C238" s="164"/>
      <c r="D238" s="165"/>
      <c r="E238" s="166" t="str">
        <f xml:space="preserve"> E$109</f>
        <v>Company - Revenue adjustment applied in first year - real (Residential retail)</v>
      </c>
      <c r="F238" s="166">
        <f t="shared" ref="F238:W238" si="118" xml:space="preserve"> F$109</f>
        <v>0</v>
      </c>
      <c r="G238" s="166" t="str">
        <f t="shared" si="118"/>
        <v>£m</v>
      </c>
      <c r="H238" s="166">
        <f t="shared" si="118"/>
        <v>59.113949013338512</v>
      </c>
      <c r="I238" s="166">
        <f t="shared" si="118"/>
        <v>0</v>
      </c>
      <c r="J238" s="166">
        <f t="shared" si="118"/>
        <v>0</v>
      </c>
      <c r="K238" s="166">
        <f t="shared" si="118"/>
        <v>0</v>
      </c>
      <c r="L238" s="166">
        <f t="shared" si="118"/>
        <v>0</v>
      </c>
      <c r="M238" s="166">
        <f t="shared" si="118"/>
        <v>0</v>
      </c>
      <c r="N238" s="166">
        <f t="shared" si="118"/>
        <v>0</v>
      </c>
      <c r="O238" s="166">
        <f t="shared" si="118"/>
        <v>0</v>
      </c>
      <c r="P238" s="166">
        <f t="shared" si="118"/>
        <v>0</v>
      </c>
      <c r="Q238" s="166">
        <f t="shared" si="118"/>
        <v>0</v>
      </c>
      <c r="R238" s="166">
        <f t="shared" si="118"/>
        <v>0</v>
      </c>
      <c r="S238" s="166">
        <f t="shared" si="118"/>
        <v>59.113949013338512</v>
      </c>
      <c r="T238" s="166">
        <f t="shared" si="118"/>
        <v>0</v>
      </c>
      <c r="U238" s="166">
        <f t="shared" si="118"/>
        <v>0</v>
      </c>
      <c r="V238" s="166">
        <f t="shared" si="118"/>
        <v>0</v>
      </c>
      <c r="W238" s="166">
        <f t="shared" si="118"/>
        <v>0</v>
      </c>
    </row>
    <row r="239" spans="1:23" s="16" customFormat="1" hidden="1" outlineLevel="2" x14ac:dyDescent="0.15">
      <c r="A239" s="163"/>
      <c r="B239" s="163"/>
      <c r="C239" s="164"/>
      <c r="D239" s="165"/>
      <c r="E239" s="166" t="str">
        <f xml:space="preserve"> E$110</f>
        <v>Company - Revenue adjustment applied in first year - real (Business retail)</v>
      </c>
      <c r="F239" s="166">
        <f t="shared" ref="F239:W239" si="119" xml:space="preserve"> F$110</f>
        <v>0</v>
      </c>
      <c r="G239" s="166" t="str">
        <f t="shared" si="119"/>
        <v>£m</v>
      </c>
      <c r="H239" s="166">
        <f t="shared" si="119"/>
        <v>0</v>
      </c>
      <c r="I239" s="166">
        <f t="shared" si="119"/>
        <v>0</v>
      </c>
      <c r="J239" s="166">
        <f t="shared" si="119"/>
        <v>0</v>
      </c>
      <c r="K239" s="166">
        <f t="shared" si="119"/>
        <v>0</v>
      </c>
      <c r="L239" s="166">
        <f t="shared" si="119"/>
        <v>0</v>
      </c>
      <c r="M239" s="166">
        <f t="shared" si="119"/>
        <v>0</v>
      </c>
      <c r="N239" s="166">
        <f t="shared" si="119"/>
        <v>0</v>
      </c>
      <c r="O239" s="166">
        <f t="shared" si="119"/>
        <v>0</v>
      </c>
      <c r="P239" s="166">
        <f t="shared" si="119"/>
        <v>0</v>
      </c>
      <c r="Q239" s="166">
        <f t="shared" si="119"/>
        <v>0</v>
      </c>
      <c r="R239" s="166">
        <f t="shared" si="119"/>
        <v>0</v>
      </c>
      <c r="S239" s="166">
        <f t="shared" si="119"/>
        <v>0</v>
      </c>
      <c r="T239" s="166">
        <f t="shared" si="119"/>
        <v>0</v>
      </c>
      <c r="U239" s="166">
        <f t="shared" si="119"/>
        <v>0</v>
      </c>
      <c r="V239" s="166">
        <f t="shared" si="119"/>
        <v>0</v>
      </c>
      <c r="W239" s="166">
        <f t="shared" si="119"/>
        <v>0</v>
      </c>
    </row>
    <row r="240" spans="1:23" s="16" customFormat="1" outlineLevel="1" x14ac:dyDescent="0.15">
      <c r="A240" s="163"/>
      <c r="B240" s="163"/>
      <c r="C240" s="164"/>
      <c r="D240" s="165"/>
    </row>
    <row r="241" spans="1:23" s="16" customFormat="1" outlineLevel="1" collapsed="1" x14ac:dyDescent="0.15">
      <c r="A241" s="163"/>
      <c r="B241" s="163" t="s">
        <v>1378</v>
      </c>
      <c r="C241" s="164"/>
      <c r="D241" s="165"/>
    </row>
    <row r="242" spans="1:23" s="16" customFormat="1" hidden="1" outlineLevel="2" x14ac:dyDescent="0.15">
      <c r="A242" s="163"/>
      <c r="B242" s="163"/>
      <c r="C242" s="164"/>
      <c r="D242" s="165"/>
      <c r="E242" s="166" t="str">
        <f xml:space="preserve"> E$142</f>
        <v>Company - Post financeability adjustment eligible for tax uplift - EAC factor adjusted (WR)</v>
      </c>
      <c r="F242" s="166">
        <f t="shared" ref="F242:W242" si="120" xml:space="preserve"> F$142</f>
        <v>0</v>
      </c>
      <c r="G242" s="166" t="str">
        <f t="shared" si="120"/>
        <v>£m</v>
      </c>
      <c r="H242" s="166">
        <f t="shared" si="120"/>
        <v>4.1105114437032366</v>
      </c>
      <c r="I242" s="166">
        <f t="shared" si="120"/>
        <v>0</v>
      </c>
      <c r="J242" s="166">
        <f t="shared" si="120"/>
        <v>0</v>
      </c>
      <c r="K242" s="166">
        <f t="shared" si="120"/>
        <v>0</v>
      </c>
      <c r="L242" s="166">
        <f t="shared" si="120"/>
        <v>0</v>
      </c>
      <c r="M242" s="166">
        <f t="shared" si="120"/>
        <v>0</v>
      </c>
      <c r="N242" s="166">
        <f t="shared" si="120"/>
        <v>0</v>
      </c>
      <c r="O242" s="166">
        <f t="shared" si="120"/>
        <v>0</v>
      </c>
      <c r="P242" s="166">
        <f t="shared" si="120"/>
        <v>0</v>
      </c>
      <c r="Q242" s="166">
        <f t="shared" si="120"/>
        <v>0</v>
      </c>
      <c r="R242" s="166">
        <f t="shared" si="120"/>
        <v>0</v>
      </c>
      <c r="S242" s="166">
        <f t="shared" si="120"/>
        <v>0.82210228874064739</v>
      </c>
      <c r="T242" s="166">
        <f t="shared" si="120"/>
        <v>0.82210228874064739</v>
      </c>
      <c r="U242" s="166">
        <f t="shared" si="120"/>
        <v>0.82210228874064739</v>
      </c>
      <c r="V242" s="166">
        <f t="shared" si="120"/>
        <v>0.82210228874064739</v>
      </c>
      <c r="W242" s="166">
        <f t="shared" si="120"/>
        <v>0.82210228874064739</v>
      </c>
    </row>
    <row r="243" spans="1:23" s="16" customFormat="1" hidden="1" outlineLevel="2" x14ac:dyDescent="0.15">
      <c r="A243" s="163"/>
      <c r="B243" s="163"/>
      <c r="C243" s="164"/>
      <c r="D243" s="165"/>
      <c r="E243" s="166" t="str">
        <f xml:space="preserve"> E$143</f>
        <v>Company - Post financeability adjustment eligible for tax uplift - EAC factor adjusted (WN)</v>
      </c>
      <c r="F243" s="166">
        <f t="shared" ref="F243:W243" si="121" xml:space="preserve"> F$143</f>
        <v>0</v>
      </c>
      <c r="G243" s="166" t="str">
        <f t="shared" si="121"/>
        <v>£m</v>
      </c>
      <c r="H243" s="166">
        <f t="shared" si="121"/>
        <v>104.61894887335546</v>
      </c>
      <c r="I243" s="166">
        <f t="shared" si="121"/>
        <v>0</v>
      </c>
      <c r="J243" s="166">
        <f t="shared" si="121"/>
        <v>0</v>
      </c>
      <c r="K243" s="166">
        <f t="shared" si="121"/>
        <v>0</v>
      </c>
      <c r="L243" s="166">
        <f t="shared" si="121"/>
        <v>0</v>
      </c>
      <c r="M243" s="166">
        <f t="shared" si="121"/>
        <v>0</v>
      </c>
      <c r="N243" s="166">
        <f t="shared" si="121"/>
        <v>0</v>
      </c>
      <c r="O243" s="166">
        <f t="shared" si="121"/>
        <v>0</v>
      </c>
      <c r="P243" s="166">
        <f t="shared" si="121"/>
        <v>0</v>
      </c>
      <c r="Q243" s="166">
        <f t="shared" si="121"/>
        <v>0</v>
      </c>
      <c r="R243" s="166">
        <f t="shared" si="121"/>
        <v>0</v>
      </c>
      <c r="S243" s="166">
        <f t="shared" si="121"/>
        <v>20.923789774671093</v>
      </c>
      <c r="T243" s="166">
        <f t="shared" si="121"/>
        <v>20.923789774671093</v>
      </c>
      <c r="U243" s="166">
        <f t="shared" si="121"/>
        <v>20.923789774671093</v>
      </c>
      <c r="V243" s="166">
        <f t="shared" si="121"/>
        <v>20.923789774671093</v>
      </c>
      <c r="W243" s="166">
        <f t="shared" si="121"/>
        <v>20.923789774671093</v>
      </c>
    </row>
    <row r="244" spans="1:23" s="16" customFormat="1" hidden="1" outlineLevel="2" x14ac:dyDescent="0.15">
      <c r="A244" s="163"/>
      <c r="B244" s="163"/>
      <c r="C244" s="164"/>
      <c r="D244" s="165"/>
      <c r="E244" s="166" t="str">
        <f xml:space="preserve"> E$144</f>
        <v>Company - Post financeability adjustment eligible for tax uplift - EAC factor adjusted (WNN)</v>
      </c>
      <c r="F244" s="166">
        <f t="shared" ref="F244:W244" si="122" xml:space="preserve"> F$144</f>
        <v>0</v>
      </c>
      <c r="G244" s="166" t="str">
        <f t="shared" si="122"/>
        <v>£m</v>
      </c>
      <c r="H244" s="166">
        <f t="shared" si="122"/>
        <v>59.334913317534166</v>
      </c>
      <c r="I244" s="166">
        <f t="shared" si="122"/>
        <v>0</v>
      </c>
      <c r="J244" s="166">
        <f t="shared" si="122"/>
        <v>0</v>
      </c>
      <c r="K244" s="166">
        <f t="shared" si="122"/>
        <v>0</v>
      </c>
      <c r="L244" s="166">
        <f t="shared" si="122"/>
        <v>0</v>
      </c>
      <c r="M244" s="166">
        <f t="shared" si="122"/>
        <v>0</v>
      </c>
      <c r="N244" s="166">
        <f t="shared" si="122"/>
        <v>0</v>
      </c>
      <c r="O244" s="166">
        <f t="shared" si="122"/>
        <v>0</v>
      </c>
      <c r="P244" s="166">
        <f t="shared" si="122"/>
        <v>0</v>
      </c>
      <c r="Q244" s="166">
        <f t="shared" si="122"/>
        <v>0</v>
      </c>
      <c r="R244" s="166">
        <f t="shared" si="122"/>
        <v>0</v>
      </c>
      <c r="S244" s="166">
        <f t="shared" si="122"/>
        <v>11.866982663506834</v>
      </c>
      <c r="T244" s="166">
        <f t="shared" si="122"/>
        <v>11.866982663506834</v>
      </c>
      <c r="U244" s="166">
        <f t="shared" si="122"/>
        <v>11.866982663506834</v>
      </c>
      <c r="V244" s="166">
        <f t="shared" si="122"/>
        <v>11.866982663506834</v>
      </c>
      <c r="W244" s="166">
        <f t="shared" si="122"/>
        <v>11.866982663506834</v>
      </c>
    </row>
    <row r="245" spans="1:23" s="16" customFormat="1" hidden="1" outlineLevel="2" x14ac:dyDescent="0.15">
      <c r="A245" s="163"/>
      <c r="B245" s="163"/>
      <c r="C245" s="164"/>
      <c r="D245" s="165"/>
      <c r="E245" s="166" t="str">
        <f xml:space="preserve"> E$145</f>
        <v>Company - Post financeability adjustment eligible for tax uplift - EAC factor adjusted (BR)</v>
      </c>
      <c r="F245" s="166">
        <f t="shared" ref="F245:W245" si="123" xml:space="preserve"> F$145</f>
        <v>0</v>
      </c>
      <c r="G245" s="166" t="str">
        <f t="shared" si="123"/>
        <v>£m</v>
      </c>
      <c r="H245" s="166">
        <f t="shared" si="123"/>
        <v>8.8869422837230267</v>
      </c>
      <c r="I245" s="166">
        <f t="shared" si="123"/>
        <v>0</v>
      </c>
      <c r="J245" s="166">
        <f t="shared" si="123"/>
        <v>0</v>
      </c>
      <c r="K245" s="166">
        <f t="shared" si="123"/>
        <v>0</v>
      </c>
      <c r="L245" s="166">
        <f t="shared" si="123"/>
        <v>0</v>
      </c>
      <c r="M245" s="166">
        <f t="shared" si="123"/>
        <v>0</v>
      </c>
      <c r="N245" s="166">
        <f t="shared" si="123"/>
        <v>0</v>
      </c>
      <c r="O245" s="166">
        <f t="shared" si="123"/>
        <v>0</v>
      </c>
      <c r="P245" s="166">
        <f t="shared" si="123"/>
        <v>0</v>
      </c>
      <c r="Q245" s="166">
        <f t="shared" si="123"/>
        <v>0</v>
      </c>
      <c r="R245" s="166">
        <f t="shared" si="123"/>
        <v>0</v>
      </c>
      <c r="S245" s="166">
        <f t="shared" si="123"/>
        <v>1.7773884567446054</v>
      </c>
      <c r="T245" s="166">
        <f t="shared" si="123"/>
        <v>1.7773884567446054</v>
      </c>
      <c r="U245" s="166">
        <f t="shared" si="123"/>
        <v>1.7773884567446054</v>
      </c>
      <c r="V245" s="166">
        <f t="shared" si="123"/>
        <v>1.7773884567446054</v>
      </c>
      <c r="W245" s="166">
        <f t="shared" si="123"/>
        <v>1.7773884567446054</v>
      </c>
    </row>
    <row r="246" spans="1:23" s="16" customFormat="1" hidden="1" outlineLevel="2" x14ac:dyDescent="0.15">
      <c r="A246" s="163"/>
      <c r="B246" s="163"/>
      <c r="C246" s="164"/>
      <c r="D246" s="165"/>
      <c r="E246" s="166" t="str">
        <f xml:space="preserve"> E$146</f>
        <v>Company - Post financeability adjustment eligible for tax uplift - EAC factor adjusted (ADDN1)</v>
      </c>
      <c r="F246" s="166">
        <f t="shared" ref="F246:W246" si="124" xml:space="preserve"> F$146</f>
        <v>0</v>
      </c>
      <c r="G246" s="166" t="str">
        <f t="shared" si="124"/>
        <v>£m</v>
      </c>
      <c r="H246" s="166">
        <f t="shared" si="124"/>
        <v>0</v>
      </c>
      <c r="I246" s="166">
        <f t="shared" si="124"/>
        <v>0</v>
      </c>
      <c r="J246" s="166">
        <f t="shared" si="124"/>
        <v>0</v>
      </c>
      <c r="K246" s="166">
        <f t="shared" si="124"/>
        <v>0</v>
      </c>
      <c r="L246" s="166">
        <f t="shared" si="124"/>
        <v>0</v>
      </c>
      <c r="M246" s="166">
        <f t="shared" si="124"/>
        <v>0</v>
      </c>
      <c r="N246" s="166">
        <f t="shared" si="124"/>
        <v>0</v>
      </c>
      <c r="O246" s="166">
        <f t="shared" si="124"/>
        <v>0</v>
      </c>
      <c r="P246" s="166">
        <f t="shared" si="124"/>
        <v>0</v>
      </c>
      <c r="Q246" s="166">
        <f t="shared" si="124"/>
        <v>0</v>
      </c>
      <c r="R246" s="166">
        <f t="shared" si="124"/>
        <v>0</v>
      </c>
      <c r="S246" s="166">
        <f t="shared" si="124"/>
        <v>0</v>
      </c>
      <c r="T246" s="166">
        <f t="shared" si="124"/>
        <v>0</v>
      </c>
      <c r="U246" s="166">
        <f t="shared" si="124"/>
        <v>0</v>
      </c>
      <c r="V246" s="166">
        <f t="shared" si="124"/>
        <v>0</v>
      </c>
      <c r="W246" s="166">
        <f t="shared" si="124"/>
        <v>0</v>
      </c>
    </row>
    <row r="247" spans="1:23" s="16" customFormat="1" hidden="1" outlineLevel="2" x14ac:dyDescent="0.15">
      <c r="A247" s="163"/>
      <c r="B247" s="163"/>
      <c r="C247" s="164"/>
      <c r="D247" s="165"/>
      <c r="E247" s="166" t="str">
        <f xml:space="preserve"> E$147</f>
        <v>Company - Post financeability adjustment eligible for tax uplift - EAC factor adjusted (ADDN2)</v>
      </c>
      <c r="F247" s="166">
        <f t="shared" ref="F247:W247" si="125" xml:space="preserve"> F$147</f>
        <v>0</v>
      </c>
      <c r="G247" s="166" t="str">
        <f t="shared" si="125"/>
        <v>£m</v>
      </c>
      <c r="H247" s="166">
        <f t="shared" si="125"/>
        <v>0</v>
      </c>
      <c r="I247" s="166">
        <f t="shared" si="125"/>
        <v>0</v>
      </c>
      <c r="J247" s="166">
        <f t="shared" si="125"/>
        <v>0</v>
      </c>
      <c r="K247" s="166">
        <f t="shared" si="125"/>
        <v>0</v>
      </c>
      <c r="L247" s="166">
        <f t="shared" si="125"/>
        <v>0</v>
      </c>
      <c r="M247" s="166">
        <f t="shared" si="125"/>
        <v>0</v>
      </c>
      <c r="N247" s="166">
        <f t="shared" si="125"/>
        <v>0</v>
      </c>
      <c r="O247" s="166">
        <f t="shared" si="125"/>
        <v>0</v>
      </c>
      <c r="P247" s="166">
        <f t="shared" si="125"/>
        <v>0</v>
      </c>
      <c r="Q247" s="166">
        <f t="shared" si="125"/>
        <v>0</v>
      </c>
      <c r="R247" s="166">
        <f t="shared" si="125"/>
        <v>0</v>
      </c>
      <c r="S247" s="166">
        <f t="shared" si="125"/>
        <v>0</v>
      </c>
      <c r="T247" s="166">
        <f t="shared" si="125"/>
        <v>0</v>
      </c>
      <c r="U247" s="166">
        <f t="shared" si="125"/>
        <v>0</v>
      </c>
      <c r="V247" s="166">
        <f t="shared" si="125"/>
        <v>0</v>
      </c>
      <c r="W247" s="166">
        <f t="shared" si="125"/>
        <v>0</v>
      </c>
    </row>
    <row r="248" spans="1:23" s="16" customFormat="1" hidden="1" outlineLevel="2" x14ac:dyDescent="0.15">
      <c r="A248" s="163"/>
      <c r="B248" s="163"/>
      <c r="C248" s="164"/>
      <c r="D248" s="165"/>
      <c r="E248" s="166"/>
      <c r="F248" s="166"/>
      <c r="G248" s="166"/>
      <c r="H248" s="166"/>
      <c r="I248" s="166"/>
      <c r="J248" s="166"/>
      <c r="K248" s="166"/>
      <c r="L248" s="166"/>
      <c r="M248" s="166"/>
      <c r="N248" s="166"/>
      <c r="O248" s="166"/>
      <c r="P248" s="166"/>
      <c r="Q248" s="166"/>
      <c r="R248" s="166"/>
      <c r="S248" s="166"/>
      <c r="T248" s="166"/>
      <c r="U248" s="166"/>
      <c r="V248" s="166"/>
      <c r="W248" s="166"/>
    </row>
    <row r="249" spans="1:23" s="16" customFormat="1" hidden="1" outlineLevel="2" x14ac:dyDescent="0.15">
      <c r="A249" s="163"/>
      <c r="B249" s="163"/>
      <c r="C249" s="164"/>
      <c r="D249" s="165"/>
      <c r="E249" s="166" t="str">
        <f xml:space="preserve"> E$149</f>
        <v>Company - Post financeability adjustment not eligible for tax uplift - EAC factor adjusted (WR)</v>
      </c>
      <c r="F249" s="166">
        <f t="shared" ref="F249:W249" si="126" xml:space="preserve"> F$149</f>
        <v>0</v>
      </c>
      <c r="G249" s="166" t="str">
        <f t="shared" si="126"/>
        <v>£m</v>
      </c>
      <c r="H249" s="166">
        <f t="shared" si="126"/>
        <v>-26.897763985685156</v>
      </c>
      <c r="I249" s="166">
        <f t="shared" si="126"/>
        <v>0</v>
      </c>
      <c r="J249" s="166">
        <f t="shared" si="126"/>
        <v>0</v>
      </c>
      <c r="K249" s="166">
        <f t="shared" si="126"/>
        <v>0</v>
      </c>
      <c r="L249" s="166">
        <f t="shared" si="126"/>
        <v>0</v>
      </c>
      <c r="M249" s="166">
        <f t="shared" si="126"/>
        <v>0</v>
      </c>
      <c r="N249" s="166">
        <f t="shared" si="126"/>
        <v>0</v>
      </c>
      <c r="O249" s="166">
        <f t="shared" si="126"/>
        <v>0</v>
      </c>
      <c r="P249" s="166">
        <f t="shared" si="126"/>
        <v>0</v>
      </c>
      <c r="Q249" s="166">
        <f t="shared" si="126"/>
        <v>0</v>
      </c>
      <c r="R249" s="166">
        <f t="shared" si="126"/>
        <v>0</v>
      </c>
      <c r="S249" s="166">
        <f t="shared" si="126"/>
        <v>-5.3795527971370314</v>
      </c>
      <c r="T249" s="166">
        <f t="shared" si="126"/>
        <v>-5.3795527971370314</v>
      </c>
      <c r="U249" s="166">
        <f t="shared" si="126"/>
        <v>-5.3795527971370314</v>
      </c>
      <c r="V249" s="166">
        <f t="shared" si="126"/>
        <v>-5.3795527971370314</v>
      </c>
      <c r="W249" s="166">
        <f t="shared" si="126"/>
        <v>-5.3795527971370314</v>
      </c>
    </row>
    <row r="250" spans="1:23" s="16" customFormat="1" hidden="1" outlineLevel="2" x14ac:dyDescent="0.15">
      <c r="A250" s="163"/>
      <c r="B250" s="163"/>
      <c r="C250" s="164"/>
      <c r="D250" s="165"/>
      <c r="E250" s="166" t="str">
        <f xml:space="preserve"> E$150</f>
        <v>Company - Post financeability adjustment not eligible for tax uplift - EAC factor adjusted (WN)</v>
      </c>
      <c r="F250" s="166">
        <f t="shared" ref="F250:W250" si="127" xml:space="preserve"> F$150</f>
        <v>0</v>
      </c>
      <c r="G250" s="166" t="str">
        <f t="shared" si="127"/>
        <v>£m</v>
      </c>
      <c r="H250" s="166">
        <f t="shared" si="127"/>
        <v>239.6132163470364</v>
      </c>
      <c r="I250" s="166">
        <f t="shared" si="127"/>
        <v>0</v>
      </c>
      <c r="J250" s="166">
        <f t="shared" si="127"/>
        <v>0</v>
      </c>
      <c r="K250" s="166">
        <f t="shared" si="127"/>
        <v>0</v>
      </c>
      <c r="L250" s="166">
        <f t="shared" si="127"/>
        <v>0</v>
      </c>
      <c r="M250" s="166">
        <f t="shared" si="127"/>
        <v>0</v>
      </c>
      <c r="N250" s="166">
        <f t="shared" si="127"/>
        <v>0</v>
      </c>
      <c r="O250" s="166">
        <f t="shared" si="127"/>
        <v>0</v>
      </c>
      <c r="P250" s="166">
        <f t="shared" si="127"/>
        <v>0</v>
      </c>
      <c r="Q250" s="166">
        <f t="shared" si="127"/>
        <v>0</v>
      </c>
      <c r="R250" s="166">
        <f t="shared" si="127"/>
        <v>0</v>
      </c>
      <c r="S250" s="166">
        <f t="shared" si="127"/>
        <v>47.922643269407281</v>
      </c>
      <c r="T250" s="166">
        <f t="shared" si="127"/>
        <v>47.922643269407281</v>
      </c>
      <c r="U250" s="166">
        <f t="shared" si="127"/>
        <v>47.922643269407281</v>
      </c>
      <c r="V250" s="166">
        <f t="shared" si="127"/>
        <v>47.922643269407281</v>
      </c>
      <c r="W250" s="166">
        <f t="shared" si="127"/>
        <v>47.922643269407281</v>
      </c>
    </row>
    <row r="251" spans="1:23" s="16" customFormat="1" hidden="1" outlineLevel="2" x14ac:dyDescent="0.15">
      <c r="A251" s="163"/>
      <c r="B251" s="163"/>
      <c r="C251" s="164"/>
      <c r="D251" s="165"/>
      <c r="E251" s="166" t="str">
        <f xml:space="preserve"> E$151</f>
        <v>Company - Post financeability adjustment not eligible for tax uplift - EAC factor adjusted (WWN)</v>
      </c>
      <c r="F251" s="166">
        <f t="shared" ref="F251:W251" si="128" xml:space="preserve"> F$151</f>
        <v>0</v>
      </c>
      <c r="G251" s="166" t="str">
        <f t="shared" si="128"/>
        <v>£m</v>
      </c>
      <c r="H251" s="166">
        <f t="shared" si="128"/>
        <v>41.000635844184103</v>
      </c>
      <c r="I251" s="166">
        <f t="shared" si="128"/>
        <v>0</v>
      </c>
      <c r="J251" s="166">
        <f t="shared" si="128"/>
        <v>0</v>
      </c>
      <c r="K251" s="166">
        <f t="shared" si="128"/>
        <v>0</v>
      </c>
      <c r="L251" s="166">
        <f t="shared" si="128"/>
        <v>0</v>
      </c>
      <c r="M251" s="166">
        <f t="shared" si="128"/>
        <v>0</v>
      </c>
      <c r="N251" s="166">
        <f t="shared" si="128"/>
        <v>0</v>
      </c>
      <c r="O251" s="166">
        <f t="shared" si="128"/>
        <v>0</v>
      </c>
      <c r="P251" s="166">
        <f t="shared" si="128"/>
        <v>0</v>
      </c>
      <c r="Q251" s="166">
        <f t="shared" si="128"/>
        <v>0</v>
      </c>
      <c r="R251" s="166">
        <f t="shared" si="128"/>
        <v>0</v>
      </c>
      <c r="S251" s="166">
        <f t="shared" si="128"/>
        <v>8.2001271688368202</v>
      </c>
      <c r="T251" s="166">
        <f t="shared" si="128"/>
        <v>8.2001271688368202</v>
      </c>
      <c r="U251" s="166">
        <f t="shared" si="128"/>
        <v>8.2001271688368202</v>
      </c>
      <c r="V251" s="166">
        <f t="shared" si="128"/>
        <v>8.2001271688368202</v>
      </c>
      <c r="W251" s="166">
        <f t="shared" si="128"/>
        <v>8.2001271688368202</v>
      </c>
    </row>
    <row r="252" spans="1:23" s="16" customFormat="1" hidden="1" outlineLevel="2" x14ac:dyDescent="0.15">
      <c r="A252" s="163"/>
      <c r="B252" s="163"/>
      <c r="C252" s="164"/>
      <c r="D252" s="165"/>
      <c r="E252" s="166" t="str">
        <f xml:space="preserve"> E$152</f>
        <v>Company - Post financeability adjustment not eligible for tax uplift - EAC factor adjusted (BR)</v>
      </c>
      <c r="F252" s="166">
        <f t="shared" ref="F252:W252" si="129" xml:space="preserve"> F$152</f>
        <v>0</v>
      </c>
      <c r="G252" s="166" t="str">
        <f t="shared" si="129"/>
        <v>£m</v>
      </c>
      <c r="H252" s="166">
        <f t="shared" si="129"/>
        <v>-13.645575298247632</v>
      </c>
      <c r="I252" s="166">
        <f t="shared" si="129"/>
        <v>0</v>
      </c>
      <c r="J252" s="166">
        <f t="shared" si="129"/>
        <v>0</v>
      </c>
      <c r="K252" s="166">
        <f t="shared" si="129"/>
        <v>0</v>
      </c>
      <c r="L252" s="166">
        <f t="shared" si="129"/>
        <v>0</v>
      </c>
      <c r="M252" s="166">
        <f t="shared" si="129"/>
        <v>0</v>
      </c>
      <c r="N252" s="166">
        <f t="shared" si="129"/>
        <v>0</v>
      </c>
      <c r="O252" s="166">
        <f t="shared" si="129"/>
        <v>0</v>
      </c>
      <c r="P252" s="166">
        <f t="shared" si="129"/>
        <v>0</v>
      </c>
      <c r="Q252" s="166">
        <f t="shared" si="129"/>
        <v>0</v>
      </c>
      <c r="R252" s="166">
        <f t="shared" si="129"/>
        <v>0</v>
      </c>
      <c r="S252" s="166">
        <f t="shared" si="129"/>
        <v>-2.7291150596495264</v>
      </c>
      <c r="T252" s="166">
        <f t="shared" si="129"/>
        <v>-2.7291150596495264</v>
      </c>
      <c r="U252" s="166">
        <f t="shared" si="129"/>
        <v>-2.7291150596495264</v>
      </c>
      <c r="V252" s="166">
        <f t="shared" si="129"/>
        <v>-2.7291150596495264</v>
      </c>
      <c r="W252" s="166">
        <f t="shared" si="129"/>
        <v>-2.7291150596495264</v>
      </c>
    </row>
    <row r="253" spans="1:23" s="16" customFormat="1" hidden="1" outlineLevel="2" x14ac:dyDescent="0.15">
      <c r="A253" s="163"/>
      <c r="B253" s="163"/>
      <c r="C253" s="164"/>
      <c r="D253" s="165"/>
      <c r="E253" s="166" t="str">
        <f xml:space="preserve"> E$153</f>
        <v>Company - Post financeability adjustment not eligible for tax uplift - EAC factor adjusted (ADDN1)</v>
      </c>
      <c r="F253" s="166">
        <f t="shared" ref="F253:W253" si="130" xml:space="preserve"> F$153</f>
        <v>0</v>
      </c>
      <c r="G253" s="166" t="str">
        <f t="shared" si="130"/>
        <v>£m</v>
      </c>
      <c r="H253" s="166">
        <f t="shared" si="130"/>
        <v>0</v>
      </c>
      <c r="I253" s="166">
        <f t="shared" si="130"/>
        <v>0</v>
      </c>
      <c r="J253" s="166">
        <f t="shared" si="130"/>
        <v>0</v>
      </c>
      <c r="K253" s="166">
        <f t="shared" si="130"/>
        <v>0</v>
      </c>
      <c r="L253" s="166">
        <f t="shared" si="130"/>
        <v>0</v>
      </c>
      <c r="M253" s="166">
        <f t="shared" si="130"/>
        <v>0</v>
      </c>
      <c r="N253" s="166">
        <f t="shared" si="130"/>
        <v>0</v>
      </c>
      <c r="O253" s="166">
        <f t="shared" si="130"/>
        <v>0</v>
      </c>
      <c r="P253" s="166">
        <f t="shared" si="130"/>
        <v>0</v>
      </c>
      <c r="Q253" s="166">
        <f t="shared" si="130"/>
        <v>0</v>
      </c>
      <c r="R253" s="166">
        <f t="shared" si="130"/>
        <v>0</v>
      </c>
      <c r="S253" s="166">
        <f t="shared" si="130"/>
        <v>0</v>
      </c>
      <c r="T253" s="166">
        <f t="shared" si="130"/>
        <v>0</v>
      </c>
      <c r="U253" s="166">
        <f t="shared" si="130"/>
        <v>0</v>
      </c>
      <c r="V253" s="166">
        <f t="shared" si="130"/>
        <v>0</v>
      </c>
      <c r="W253" s="166">
        <f t="shared" si="130"/>
        <v>0</v>
      </c>
    </row>
    <row r="254" spans="1:23" s="16" customFormat="1" hidden="1" outlineLevel="2" x14ac:dyDescent="0.15">
      <c r="A254" s="163"/>
      <c r="B254" s="163"/>
      <c r="C254" s="164"/>
      <c r="D254" s="165"/>
      <c r="E254" s="166" t="str">
        <f xml:space="preserve"> E$154</f>
        <v>Company - Post financeability adjustment not eligible for tax uplift - EAC factor adjusted (ADDN2)</v>
      </c>
      <c r="F254" s="166">
        <f t="shared" ref="F254:W254" si="131" xml:space="preserve"> F$154</f>
        <v>0</v>
      </c>
      <c r="G254" s="166" t="str">
        <f t="shared" si="131"/>
        <v>£m</v>
      </c>
      <c r="H254" s="166">
        <f t="shared" si="131"/>
        <v>0</v>
      </c>
      <c r="I254" s="166">
        <f t="shared" si="131"/>
        <v>0</v>
      </c>
      <c r="J254" s="166">
        <f t="shared" si="131"/>
        <v>0</v>
      </c>
      <c r="K254" s="166">
        <f t="shared" si="131"/>
        <v>0</v>
      </c>
      <c r="L254" s="166">
        <f t="shared" si="131"/>
        <v>0</v>
      </c>
      <c r="M254" s="166">
        <f t="shared" si="131"/>
        <v>0</v>
      </c>
      <c r="N254" s="166">
        <f t="shared" si="131"/>
        <v>0</v>
      </c>
      <c r="O254" s="166">
        <f t="shared" si="131"/>
        <v>0</v>
      </c>
      <c r="P254" s="166">
        <f t="shared" si="131"/>
        <v>0</v>
      </c>
      <c r="Q254" s="166">
        <f t="shared" si="131"/>
        <v>0</v>
      </c>
      <c r="R254" s="166">
        <f t="shared" si="131"/>
        <v>0</v>
      </c>
      <c r="S254" s="166">
        <f t="shared" si="131"/>
        <v>0</v>
      </c>
      <c r="T254" s="166">
        <f t="shared" si="131"/>
        <v>0</v>
      </c>
      <c r="U254" s="166">
        <f t="shared" si="131"/>
        <v>0</v>
      </c>
      <c r="V254" s="166">
        <f t="shared" si="131"/>
        <v>0</v>
      </c>
      <c r="W254" s="166">
        <f t="shared" si="131"/>
        <v>0</v>
      </c>
    </row>
    <row r="255" spans="1:23" s="16" customFormat="1" hidden="1" outlineLevel="2" x14ac:dyDescent="0.15">
      <c r="A255" s="163"/>
      <c r="B255" s="163"/>
      <c r="C255" s="164"/>
      <c r="D255" s="165"/>
      <c r="E255" s="166"/>
      <c r="F255" s="166"/>
      <c r="G255" s="166"/>
      <c r="H255" s="166"/>
      <c r="I255" s="166"/>
      <c r="J255" s="166"/>
      <c r="K255" s="166"/>
      <c r="L255" s="166"/>
      <c r="M255" s="166"/>
      <c r="N255" s="166"/>
      <c r="O255" s="166"/>
      <c r="P255" s="166"/>
      <c r="Q255" s="166"/>
      <c r="R255" s="166"/>
      <c r="S255" s="166"/>
      <c r="T255" s="166"/>
      <c r="U255" s="166"/>
      <c r="V255" s="166"/>
      <c r="W255" s="166"/>
    </row>
    <row r="256" spans="1:23" s="16" customFormat="1" hidden="1" outlineLevel="2" x14ac:dyDescent="0.15">
      <c r="A256" s="163"/>
      <c r="B256" s="163"/>
      <c r="C256" s="164"/>
      <c r="D256" s="165"/>
      <c r="E256" s="166" t="str">
        <f xml:space="preserve"> E$156</f>
        <v>Company - Revenue adjustment - EAC factor adjusted (Residential retail)</v>
      </c>
      <c r="F256" s="166">
        <f t="shared" ref="F256:W256" si="132" xml:space="preserve"> F$156</f>
        <v>0</v>
      </c>
      <c r="G256" s="166" t="str">
        <f t="shared" si="132"/>
        <v>£m</v>
      </c>
      <c r="H256" s="166">
        <f t="shared" si="132"/>
        <v>63.001597097842001</v>
      </c>
      <c r="I256" s="166">
        <f t="shared" si="132"/>
        <v>0</v>
      </c>
      <c r="J256" s="166">
        <f t="shared" si="132"/>
        <v>0</v>
      </c>
      <c r="K256" s="166">
        <f t="shared" si="132"/>
        <v>0</v>
      </c>
      <c r="L256" s="166">
        <f t="shared" si="132"/>
        <v>0</v>
      </c>
      <c r="M256" s="166">
        <f t="shared" si="132"/>
        <v>0</v>
      </c>
      <c r="N256" s="166">
        <f t="shared" si="132"/>
        <v>0</v>
      </c>
      <c r="O256" s="166">
        <f t="shared" si="132"/>
        <v>0</v>
      </c>
      <c r="P256" s="166">
        <f t="shared" si="132"/>
        <v>0</v>
      </c>
      <c r="Q256" s="166">
        <f t="shared" si="132"/>
        <v>0</v>
      </c>
      <c r="R256" s="166">
        <f t="shared" si="132"/>
        <v>0</v>
      </c>
      <c r="S256" s="166">
        <f t="shared" si="132"/>
        <v>12.6003194195684</v>
      </c>
      <c r="T256" s="166">
        <f t="shared" si="132"/>
        <v>12.6003194195684</v>
      </c>
      <c r="U256" s="166">
        <f t="shared" si="132"/>
        <v>12.6003194195684</v>
      </c>
      <c r="V256" s="166">
        <f t="shared" si="132"/>
        <v>12.6003194195684</v>
      </c>
      <c r="W256" s="166">
        <f t="shared" si="132"/>
        <v>12.6003194195684</v>
      </c>
    </row>
    <row r="257" spans="1:23" s="16" customFormat="1" hidden="1" outlineLevel="2" x14ac:dyDescent="0.15">
      <c r="A257" s="163"/>
      <c r="B257" s="163"/>
      <c r="C257" s="164"/>
      <c r="D257" s="165"/>
      <c r="E257" s="166" t="str">
        <f xml:space="preserve"> E$157</f>
        <v>Company - Revenue adjustment - EAC factor adjusted (Business retail)</v>
      </c>
      <c r="F257" s="166">
        <f t="shared" ref="F257:W257" si="133" xml:space="preserve"> F$157</f>
        <v>0</v>
      </c>
      <c r="G257" s="166" t="str">
        <f t="shared" si="133"/>
        <v>£m</v>
      </c>
      <c r="H257" s="166">
        <f t="shared" si="133"/>
        <v>0</v>
      </c>
      <c r="I257" s="166">
        <f t="shared" si="133"/>
        <v>0</v>
      </c>
      <c r="J257" s="166">
        <f t="shared" si="133"/>
        <v>0</v>
      </c>
      <c r="K257" s="166">
        <f t="shared" si="133"/>
        <v>0</v>
      </c>
      <c r="L257" s="166">
        <f t="shared" si="133"/>
        <v>0</v>
      </c>
      <c r="M257" s="166">
        <f t="shared" si="133"/>
        <v>0</v>
      </c>
      <c r="N257" s="166">
        <f t="shared" si="133"/>
        <v>0</v>
      </c>
      <c r="O257" s="166">
        <f t="shared" si="133"/>
        <v>0</v>
      </c>
      <c r="P257" s="166">
        <f t="shared" si="133"/>
        <v>0</v>
      </c>
      <c r="Q257" s="166">
        <f t="shared" si="133"/>
        <v>0</v>
      </c>
      <c r="R257" s="166">
        <f t="shared" si="133"/>
        <v>0</v>
      </c>
      <c r="S257" s="166">
        <f t="shared" si="133"/>
        <v>0</v>
      </c>
      <c r="T257" s="166">
        <f t="shared" si="133"/>
        <v>0</v>
      </c>
      <c r="U257" s="166">
        <f t="shared" si="133"/>
        <v>0</v>
      </c>
      <c r="V257" s="166">
        <f t="shared" si="133"/>
        <v>0</v>
      </c>
      <c r="W257" s="166">
        <f t="shared" si="133"/>
        <v>0</v>
      </c>
    </row>
    <row r="258" spans="1:23" s="16" customFormat="1" outlineLevel="1" x14ac:dyDescent="0.15">
      <c r="A258" s="163"/>
      <c r="B258" s="163"/>
      <c r="C258" s="164"/>
      <c r="D258" s="165"/>
    </row>
    <row r="259" spans="1:23" s="16" customFormat="1" outlineLevel="1" collapsed="1" x14ac:dyDescent="0.15">
      <c r="A259" s="163"/>
      <c r="B259" s="163" t="s">
        <v>1379</v>
      </c>
      <c r="C259" s="164"/>
      <c r="D259" s="165"/>
    </row>
    <row r="260" spans="1:23" s="16" customFormat="1" hidden="1" outlineLevel="2" x14ac:dyDescent="0.15">
      <c r="A260" s="163"/>
      <c r="B260" s="163"/>
      <c r="C260" s="164"/>
      <c r="D260" s="165"/>
      <c r="E260" s="166" t="str">
        <f t="shared" ref="E260:W260" si="134" xml:space="preserve"> E$194</f>
        <v>Company - Post financeability adjustment eligible for tax uplift - NPV adjusted (WR)</v>
      </c>
      <c r="F260" s="166">
        <f t="shared" si="134"/>
        <v>0</v>
      </c>
      <c r="G260" s="166" t="str">
        <f t="shared" si="134"/>
        <v>£m</v>
      </c>
      <c r="H260" s="166">
        <f t="shared" si="134"/>
        <v>3.86120439597196</v>
      </c>
      <c r="I260" s="166">
        <f t="shared" si="134"/>
        <v>0</v>
      </c>
      <c r="J260" s="166">
        <f t="shared" si="134"/>
        <v>0</v>
      </c>
      <c r="K260" s="166">
        <f t="shared" si="134"/>
        <v>0</v>
      </c>
      <c r="L260" s="166">
        <f t="shared" si="134"/>
        <v>0</v>
      </c>
      <c r="M260" s="166">
        <f t="shared" si="134"/>
        <v>0</v>
      </c>
      <c r="N260" s="166">
        <f t="shared" si="134"/>
        <v>0</v>
      </c>
      <c r="O260" s="166">
        <f t="shared" si="134"/>
        <v>0</v>
      </c>
      <c r="P260" s="166">
        <f t="shared" si="134"/>
        <v>0</v>
      </c>
      <c r="Q260" s="166">
        <f t="shared" si="134"/>
        <v>0</v>
      </c>
      <c r="R260" s="166">
        <f t="shared" si="134"/>
        <v>0</v>
      </c>
      <c r="S260" s="166">
        <f t="shared" si="134"/>
        <v>3.86120439597196</v>
      </c>
      <c r="T260" s="166">
        <f t="shared" si="134"/>
        <v>0</v>
      </c>
      <c r="U260" s="166">
        <f t="shared" si="134"/>
        <v>0</v>
      </c>
      <c r="V260" s="166">
        <f t="shared" si="134"/>
        <v>0</v>
      </c>
      <c r="W260" s="166">
        <f t="shared" si="134"/>
        <v>0</v>
      </c>
    </row>
    <row r="261" spans="1:23" s="16" customFormat="1" hidden="1" outlineLevel="2" x14ac:dyDescent="0.15">
      <c r="A261" s="163"/>
      <c r="B261" s="163"/>
      <c r="C261" s="164"/>
      <c r="D261" s="165"/>
      <c r="E261" s="166" t="str">
        <f xml:space="preserve"> E$195</f>
        <v>Company - Post financeability adjustment eligible for tax uplift - NPV adjusted (WN)</v>
      </c>
      <c r="F261" s="166">
        <f t="shared" ref="F261:W261" si="135" xml:space="preserve"> F$195</f>
        <v>0</v>
      </c>
      <c r="G261" s="166" t="str">
        <f t="shared" si="135"/>
        <v>£m</v>
      </c>
      <c r="H261" s="166">
        <f t="shared" si="135"/>
        <v>98.273694362430746</v>
      </c>
      <c r="I261" s="166">
        <f t="shared" si="135"/>
        <v>0</v>
      </c>
      <c r="J261" s="166">
        <f t="shared" si="135"/>
        <v>0</v>
      </c>
      <c r="K261" s="166">
        <f t="shared" si="135"/>
        <v>0</v>
      </c>
      <c r="L261" s="166">
        <f t="shared" si="135"/>
        <v>0</v>
      </c>
      <c r="M261" s="166">
        <f t="shared" si="135"/>
        <v>0</v>
      </c>
      <c r="N261" s="166">
        <f t="shared" si="135"/>
        <v>0</v>
      </c>
      <c r="O261" s="166">
        <f t="shared" si="135"/>
        <v>0</v>
      </c>
      <c r="P261" s="166">
        <f t="shared" si="135"/>
        <v>0</v>
      </c>
      <c r="Q261" s="166">
        <f t="shared" si="135"/>
        <v>0</v>
      </c>
      <c r="R261" s="166">
        <f t="shared" si="135"/>
        <v>0</v>
      </c>
      <c r="S261" s="166">
        <f t="shared" si="135"/>
        <v>98.273694362430746</v>
      </c>
      <c r="T261" s="166">
        <f t="shared" si="135"/>
        <v>0</v>
      </c>
      <c r="U261" s="166">
        <f t="shared" si="135"/>
        <v>0</v>
      </c>
      <c r="V261" s="166">
        <f t="shared" si="135"/>
        <v>0</v>
      </c>
      <c r="W261" s="166">
        <f t="shared" si="135"/>
        <v>0</v>
      </c>
    </row>
    <row r="262" spans="1:23" s="16" customFormat="1" hidden="1" outlineLevel="2" x14ac:dyDescent="0.15">
      <c r="A262" s="163"/>
      <c r="B262" s="163"/>
      <c r="C262" s="164"/>
      <c r="D262" s="165"/>
      <c r="E262" s="166" t="str">
        <f xml:space="preserve"> E$196</f>
        <v>Company - Post financeability adjustment eligible for tax uplift - NPV adjusted (WWN)</v>
      </c>
      <c r="F262" s="166">
        <f t="shared" ref="F262:W262" si="136" xml:space="preserve"> F$196</f>
        <v>0</v>
      </c>
      <c r="G262" s="166" t="str">
        <f t="shared" si="136"/>
        <v>£m</v>
      </c>
      <c r="H262" s="166">
        <f t="shared" si="136"/>
        <v>55.736185453816383</v>
      </c>
      <c r="I262" s="166">
        <f t="shared" si="136"/>
        <v>0</v>
      </c>
      <c r="J262" s="166">
        <f t="shared" si="136"/>
        <v>0</v>
      </c>
      <c r="K262" s="166">
        <f t="shared" si="136"/>
        <v>0</v>
      </c>
      <c r="L262" s="166">
        <f t="shared" si="136"/>
        <v>0</v>
      </c>
      <c r="M262" s="166">
        <f t="shared" si="136"/>
        <v>0</v>
      </c>
      <c r="N262" s="166">
        <f t="shared" si="136"/>
        <v>0</v>
      </c>
      <c r="O262" s="166">
        <f t="shared" si="136"/>
        <v>0</v>
      </c>
      <c r="P262" s="166">
        <f t="shared" si="136"/>
        <v>0</v>
      </c>
      <c r="Q262" s="166">
        <f t="shared" si="136"/>
        <v>0</v>
      </c>
      <c r="R262" s="166">
        <f t="shared" si="136"/>
        <v>0</v>
      </c>
      <c r="S262" s="166">
        <f t="shared" si="136"/>
        <v>55.736185453816383</v>
      </c>
      <c r="T262" s="166">
        <f t="shared" si="136"/>
        <v>0</v>
      </c>
      <c r="U262" s="166">
        <f t="shared" si="136"/>
        <v>0</v>
      </c>
      <c r="V262" s="166">
        <f t="shared" si="136"/>
        <v>0</v>
      </c>
      <c r="W262" s="166">
        <f t="shared" si="136"/>
        <v>0</v>
      </c>
    </row>
    <row r="263" spans="1:23" s="16" customFormat="1" hidden="1" outlineLevel="2" x14ac:dyDescent="0.15">
      <c r="A263" s="163"/>
      <c r="B263" s="163"/>
      <c r="C263" s="164"/>
      <c r="D263" s="165"/>
      <c r="E263" s="166" t="str">
        <f xml:space="preserve"> E$197</f>
        <v>Company - Post financeability adjustment eligible for tax uplift - NPV adjusted (BR)</v>
      </c>
      <c r="F263" s="166">
        <f t="shared" ref="F263:W263" si="137" xml:space="preserve"> F$197</f>
        <v>0</v>
      </c>
      <c r="G263" s="166" t="str">
        <f t="shared" si="137"/>
        <v>£m</v>
      </c>
      <c r="H263" s="166">
        <f t="shared" si="137"/>
        <v>8.3479394432109988</v>
      </c>
      <c r="I263" s="166">
        <f t="shared" si="137"/>
        <v>0</v>
      </c>
      <c r="J263" s="166">
        <f t="shared" si="137"/>
        <v>0</v>
      </c>
      <c r="K263" s="166">
        <f t="shared" si="137"/>
        <v>0</v>
      </c>
      <c r="L263" s="166">
        <f t="shared" si="137"/>
        <v>0</v>
      </c>
      <c r="M263" s="166">
        <f t="shared" si="137"/>
        <v>0</v>
      </c>
      <c r="N263" s="166">
        <f t="shared" si="137"/>
        <v>0</v>
      </c>
      <c r="O263" s="166">
        <f t="shared" si="137"/>
        <v>0</v>
      </c>
      <c r="P263" s="166">
        <f t="shared" si="137"/>
        <v>0</v>
      </c>
      <c r="Q263" s="166">
        <f t="shared" si="137"/>
        <v>0</v>
      </c>
      <c r="R263" s="166">
        <f t="shared" si="137"/>
        <v>0</v>
      </c>
      <c r="S263" s="166">
        <f t="shared" si="137"/>
        <v>8.3479394432109988</v>
      </c>
      <c r="T263" s="166">
        <f t="shared" si="137"/>
        <v>0</v>
      </c>
      <c r="U263" s="166">
        <f t="shared" si="137"/>
        <v>0</v>
      </c>
      <c r="V263" s="166">
        <f t="shared" si="137"/>
        <v>0</v>
      </c>
      <c r="W263" s="166">
        <f t="shared" si="137"/>
        <v>0</v>
      </c>
    </row>
    <row r="264" spans="1:23" s="16" customFormat="1" hidden="1" outlineLevel="2" x14ac:dyDescent="0.15">
      <c r="A264" s="163"/>
      <c r="B264" s="163"/>
      <c r="C264" s="164"/>
      <c r="D264" s="165"/>
      <c r="E264" s="166" t="str">
        <f xml:space="preserve"> E$198</f>
        <v>Company - Post financeability adjustment eligible for tax uplift - NPV adjusted (ADDN1)</v>
      </c>
      <c r="F264" s="166">
        <f t="shared" ref="F264:W264" si="138" xml:space="preserve"> F$198</f>
        <v>0</v>
      </c>
      <c r="G264" s="166" t="str">
        <f t="shared" si="138"/>
        <v>£m</v>
      </c>
      <c r="H264" s="166">
        <f t="shared" si="138"/>
        <v>0</v>
      </c>
      <c r="I264" s="166">
        <f t="shared" si="138"/>
        <v>0</v>
      </c>
      <c r="J264" s="166">
        <f t="shared" si="138"/>
        <v>0</v>
      </c>
      <c r="K264" s="166">
        <f t="shared" si="138"/>
        <v>0</v>
      </c>
      <c r="L264" s="166">
        <f t="shared" si="138"/>
        <v>0</v>
      </c>
      <c r="M264" s="166">
        <f t="shared" si="138"/>
        <v>0</v>
      </c>
      <c r="N264" s="166">
        <f t="shared" si="138"/>
        <v>0</v>
      </c>
      <c r="O264" s="166">
        <f t="shared" si="138"/>
        <v>0</v>
      </c>
      <c r="P264" s="166">
        <f t="shared" si="138"/>
        <v>0</v>
      </c>
      <c r="Q264" s="166">
        <f t="shared" si="138"/>
        <v>0</v>
      </c>
      <c r="R264" s="166">
        <f t="shared" si="138"/>
        <v>0</v>
      </c>
      <c r="S264" s="166">
        <f t="shared" si="138"/>
        <v>0</v>
      </c>
      <c r="T264" s="166">
        <f t="shared" si="138"/>
        <v>0</v>
      </c>
      <c r="U264" s="166">
        <f t="shared" si="138"/>
        <v>0</v>
      </c>
      <c r="V264" s="166">
        <f t="shared" si="138"/>
        <v>0</v>
      </c>
      <c r="W264" s="166">
        <f t="shared" si="138"/>
        <v>0</v>
      </c>
    </row>
    <row r="265" spans="1:23" s="16" customFormat="1" hidden="1" outlineLevel="2" x14ac:dyDescent="0.15">
      <c r="A265" s="163"/>
      <c r="B265" s="163"/>
      <c r="C265" s="164"/>
      <c r="D265" s="165"/>
      <c r="E265" s="166" t="str">
        <f xml:space="preserve"> E$199</f>
        <v>Company - Post financeability adjustment eligible for tax uplift - NPV adjusted (ADDN2)</v>
      </c>
      <c r="F265" s="166">
        <f t="shared" ref="F265:W265" si="139" xml:space="preserve"> F$199</f>
        <v>0</v>
      </c>
      <c r="G265" s="166" t="str">
        <f t="shared" si="139"/>
        <v>£m</v>
      </c>
      <c r="H265" s="166">
        <f t="shared" si="139"/>
        <v>0</v>
      </c>
      <c r="I265" s="166">
        <f t="shared" si="139"/>
        <v>0</v>
      </c>
      <c r="J265" s="166">
        <f t="shared" si="139"/>
        <v>0</v>
      </c>
      <c r="K265" s="166">
        <f t="shared" si="139"/>
        <v>0</v>
      </c>
      <c r="L265" s="166">
        <f t="shared" si="139"/>
        <v>0</v>
      </c>
      <c r="M265" s="166">
        <f t="shared" si="139"/>
        <v>0</v>
      </c>
      <c r="N265" s="166">
        <f t="shared" si="139"/>
        <v>0</v>
      </c>
      <c r="O265" s="166">
        <f t="shared" si="139"/>
        <v>0</v>
      </c>
      <c r="P265" s="166">
        <f t="shared" si="139"/>
        <v>0</v>
      </c>
      <c r="Q265" s="166">
        <f t="shared" si="139"/>
        <v>0</v>
      </c>
      <c r="R265" s="166">
        <f t="shared" si="139"/>
        <v>0</v>
      </c>
      <c r="S265" s="166">
        <f t="shared" si="139"/>
        <v>0</v>
      </c>
      <c r="T265" s="166">
        <f t="shared" si="139"/>
        <v>0</v>
      </c>
      <c r="U265" s="166">
        <f t="shared" si="139"/>
        <v>0</v>
      </c>
      <c r="V265" s="166">
        <f t="shared" si="139"/>
        <v>0</v>
      </c>
      <c r="W265" s="166">
        <f t="shared" si="139"/>
        <v>0</v>
      </c>
    </row>
    <row r="266" spans="1:23" s="16" customFormat="1" hidden="1" outlineLevel="2" x14ac:dyDescent="0.15">
      <c r="A266" s="163"/>
      <c r="B266" s="163"/>
      <c r="C266" s="164"/>
      <c r="D266" s="165"/>
      <c r="E266" s="166"/>
      <c r="F266" s="166"/>
      <c r="G266" s="166"/>
      <c r="H266" s="166"/>
      <c r="I266" s="166"/>
      <c r="J266" s="166"/>
      <c r="K266" s="166"/>
      <c r="L266" s="166"/>
      <c r="M266" s="166"/>
      <c r="N266" s="166"/>
      <c r="O266" s="166"/>
      <c r="P266" s="166"/>
      <c r="Q266" s="166"/>
      <c r="R266" s="166"/>
      <c r="S266" s="166"/>
      <c r="T266" s="166"/>
      <c r="U266" s="166"/>
      <c r="V266" s="166"/>
      <c r="W266" s="166"/>
    </row>
    <row r="267" spans="1:23" s="16" customFormat="1" hidden="1" outlineLevel="2" x14ac:dyDescent="0.15">
      <c r="A267" s="163"/>
      <c r="B267" s="163"/>
      <c r="C267" s="164"/>
      <c r="D267" s="165"/>
      <c r="E267" s="166" t="str">
        <f xml:space="preserve"> E$201</f>
        <v>Company - Post financeability adjustment not eligible for tax uplift - NPV adjusted (WR)</v>
      </c>
      <c r="F267" s="166">
        <f t="shared" ref="F267:W267" si="140" xml:space="preserve"> F$201</f>
        <v>0</v>
      </c>
      <c r="G267" s="166" t="str">
        <f t="shared" si="140"/>
        <v>£m</v>
      </c>
      <c r="H267" s="166">
        <f t="shared" si="140"/>
        <v>-25.266384965900102</v>
      </c>
      <c r="I267" s="166">
        <f t="shared" si="140"/>
        <v>0</v>
      </c>
      <c r="J267" s="166">
        <f t="shared" si="140"/>
        <v>0</v>
      </c>
      <c r="K267" s="166">
        <f t="shared" si="140"/>
        <v>0</v>
      </c>
      <c r="L267" s="166">
        <f t="shared" si="140"/>
        <v>0</v>
      </c>
      <c r="M267" s="166">
        <f t="shared" si="140"/>
        <v>0</v>
      </c>
      <c r="N267" s="166">
        <f t="shared" si="140"/>
        <v>0</v>
      </c>
      <c r="O267" s="166">
        <f t="shared" si="140"/>
        <v>0</v>
      </c>
      <c r="P267" s="166">
        <f t="shared" si="140"/>
        <v>0</v>
      </c>
      <c r="Q267" s="166">
        <f t="shared" si="140"/>
        <v>0</v>
      </c>
      <c r="R267" s="166">
        <f t="shared" si="140"/>
        <v>0</v>
      </c>
      <c r="S267" s="166">
        <f xml:space="preserve"> S$201</f>
        <v>-25.266384965900102</v>
      </c>
      <c r="T267" s="166">
        <f t="shared" si="140"/>
        <v>0</v>
      </c>
      <c r="U267" s="166">
        <f t="shared" si="140"/>
        <v>0</v>
      </c>
      <c r="V267" s="166">
        <f t="shared" si="140"/>
        <v>0</v>
      </c>
      <c r="W267" s="166">
        <f t="shared" si="140"/>
        <v>0</v>
      </c>
    </row>
    <row r="268" spans="1:23" s="16" customFormat="1" hidden="1" outlineLevel="2" x14ac:dyDescent="0.15">
      <c r="A268" s="163"/>
      <c r="B268" s="163"/>
      <c r="C268" s="164"/>
      <c r="D268" s="165"/>
      <c r="E268" s="166" t="str">
        <f xml:space="preserve"> E$202</f>
        <v>Company - Post financeability adjustment not eligible for tax uplift - NPV adjusted (WN)</v>
      </c>
      <c r="F268" s="166">
        <f t="shared" ref="F268:W268" si="141" xml:space="preserve"> F$202</f>
        <v>0</v>
      </c>
      <c r="G268" s="166" t="str">
        <f t="shared" si="141"/>
        <v>£m</v>
      </c>
      <c r="H268" s="166">
        <f t="shared" si="141"/>
        <v>225.08041078670033</v>
      </c>
      <c r="I268" s="166">
        <f t="shared" si="141"/>
        <v>0</v>
      </c>
      <c r="J268" s="166">
        <f t="shared" si="141"/>
        <v>0</v>
      </c>
      <c r="K268" s="166">
        <f t="shared" si="141"/>
        <v>0</v>
      </c>
      <c r="L268" s="166">
        <f t="shared" si="141"/>
        <v>0</v>
      </c>
      <c r="M268" s="166">
        <f t="shared" si="141"/>
        <v>0</v>
      </c>
      <c r="N268" s="166">
        <f t="shared" si="141"/>
        <v>0</v>
      </c>
      <c r="O268" s="166">
        <f t="shared" si="141"/>
        <v>0</v>
      </c>
      <c r="P268" s="166">
        <f t="shared" si="141"/>
        <v>0</v>
      </c>
      <c r="Q268" s="166">
        <f t="shared" si="141"/>
        <v>0</v>
      </c>
      <c r="R268" s="166">
        <f t="shared" si="141"/>
        <v>0</v>
      </c>
      <c r="S268" s="166">
        <f t="shared" si="141"/>
        <v>225.08041078670033</v>
      </c>
      <c r="T268" s="166">
        <f t="shared" si="141"/>
        <v>0</v>
      </c>
      <c r="U268" s="166">
        <f t="shared" si="141"/>
        <v>0</v>
      </c>
      <c r="V268" s="166">
        <f t="shared" si="141"/>
        <v>0</v>
      </c>
      <c r="W268" s="166">
        <f t="shared" si="141"/>
        <v>0</v>
      </c>
    </row>
    <row r="269" spans="1:23" s="16" customFormat="1" hidden="1" outlineLevel="2" x14ac:dyDescent="0.15">
      <c r="A269" s="163"/>
      <c r="B269" s="163"/>
      <c r="C269" s="164"/>
      <c r="D269" s="165"/>
      <c r="E269" s="166" t="str">
        <f xml:space="preserve"> E$203</f>
        <v>Company - Post financeability adjustment not eligible for tax uplift - NPV adjusted (WWN)</v>
      </c>
      <c r="F269" s="166">
        <f t="shared" ref="F269:W269" si="142" xml:space="preserve"> F$203</f>
        <v>0</v>
      </c>
      <c r="G269" s="166" t="str">
        <f t="shared" si="142"/>
        <v>£m</v>
      </c>
      <c r="H269" s="166">
        <f t="shared" si="142"/>
        <v>38.513902108634703</v>
      </c>
      <c r="I269" s="166">
        <f t="shared" si="142"/>
        <v>0</v>
      </c>
      <c r="J269" s="166">
        <f t="shared" si="142"/>
        <v>0</v>
      </c>
      <c r="K269" s="166">
        <f t="shared" si="142"/>
        <v>0</v>
      </c>
      <c r="L269" s="166">
        <f t="shared" si="142"/>
        <v>0</v>
      </c>
      <c r="M269" s="166">
        <f t="shared" si="142"/>
        <v>0</v>
      </c>
      <c r="N269" s="166">
        <f t="shared" si="142"/>
        <v>0</v>
      </c>
      <c r="O269" s="166">
        <f t="shared" si="142"/>
        <v>0</v>
      </c>
      <c r="P269" s="166">
        <f t="shared" si="142"/>
        <v>0</v>
      </c>
      <c r="Q269" s="166">
        <f t="shared" si="142"/>
        <v>0</v>
      </c>
      <c r="R269" s="166">
        <f t="shared" si="142"/>
        <v>0</v>
      </c>
      <c r="S269" s="166">
        <f t="shared" si="142"/>
        <v>38.513902108634703</v>
      </c>
      <c r="T269" s="166">
        <f t="shared" si="142"/>
        <v>0</v>
      </c>
      <c r="U269" s="166">
        <f t="shared" si="142"/>
        <v>0</v>
      </c>
      <c r="V269" s="166">
        <f t="shared" si="142"/>
        <v>0</v>
      </c>
      <c r="W269" s="166">
        <f t="shared" si="142"/>
        <v>0</v>
      </c>
    </row>
    <row r="270" spans="1:23" s="16" customFormat="1" hidden="1" outlineLevel="2" x14ac:dyDescent="0.15">
      <c r="A270" s="163"/>
      <c r="B270" s="163"/>
      <c r="C270" s="164"/>
      <c r="D270" s="165"/>
      <c r="E270" s="166" t="str">
        <f xml:space="preserve"> E$204</f>
        <v>Company - Post financeability adjustment not eligible for tax uplift - NPV adjusted (BR)</v>
      </c>
      <c r="F270" s="166">
        <f t="shared" ref="F270:W270" si="143" xml:space="preserve"> F$204</f>
        <v>0</v>
      </c>
      <c r="G270" s="166" t="str">
        <f t="shared" si="143"/>
        <v>£m</v>
      </c>
      <c r="H270" s="166">
        <f t="shared" si="143"/>
        <v>-12.81795612267952</v>
      </c>
      <c r="I270" s="166">
        <f t="shared" si="143"/>
        <v>0</v>
      </c>
      <c r="J270" s="166">
        <f t="shared" si="143"/>
        <v>0</v>
      </c>
      <c r="K270" s="166">
        <f t="shared" si="143"/>
        <v>0</v>
      </c>
      <c r="L270" s="166">
        <f t="shared" si="143"/>
        <v>0</v>
      </c>
      <c r="M270" s="166">
        <f t="shared" si="143"/>
        <v>0</v>
      </c>
      <c r="N270" s="166">
        <f t="shared" si="143"/>
        <v>0</v>
      </c>
      <c r="O270" s="166">
        <f t="shared" si="143"/>
        <v>0</v>
      </c>
      <c r="P270" s="166">
        <f t="shared" si="143"/>
        <v>0</v>
      </c>
      <c r="Q270" s="166">
        <f t="shared" si="143"/>
        <v>0</v>
      </c>
      <c r="R270" s="166">
        <f t="shared" si="143"/>
        <v>0</v>
      </c>
      <c r="S270" s="166">
        <f t="shared" si="143"/>
        <v>-12.81795612267952</v>
      </c>
      <c r="T270" s="166">
        <f t="shared" si="143"/>
        <v>0</v>
      </c>
      <c r="U270" s="166">
        <f t="shared" si="143"/>
        <v>0</v>
      </c>
      <c r="V270" s="166">
        <f t="shared" si="143"/>
        <v>0</v>
      </c>
      <c r="W270" s="166">
        <f t="shared" si="143"/>
        <v>0</v>
      </c>
    </row>
    <row r="271" spans="1:23" s="16" customFormat="1" hidden="1" outlineLevel="2" x14ac:dyDescent="0.15">
      <c r="A271" s="163"/>
      <c r="B271" s="163"/>
      <c r="C271" s="164"/>
      <c r="D271" s="165"/>
      <c r="E271" s="166" t="str">
        <f xml:space="preserve"> E$205</f>
        <v>Company - Post financeability adjustment not eligible for tax uplift - NPV adjusted (ADDN1)</v>
      </c>
      <c r="F271" s="166">
        <f t="shared" ref="F271:W271" si="144" xml:space="preserve"> F$205</f>
        <v>0</v>
      </c>
      <c r="G271" s="166" t="str">
        <f t="shared" si="144"/>
        <v>£m</v>
      </c>
      <c r="H271" s="166">
        <f t="shared" si="144"/>
        <v>0</v>
      </c>
      <c r="I271" s="166">
        <f t="shared" si="144"/>
        <v>0</v>
      </c>
      <c r="J271" s="166">
        <f t="shared" si="144"/>
        <v>0</v>
      </c>
      <c r="K271" s="166">
        <f t="shared" si="144"/>
        <v>0</v>
      </c>
      <c r="L271" s="166">
        <f t="shared" si="144"/>
        <v>0</v>
      </c>
      <c r="M271" s="166">
        <f t="shared" si="144"/>
        <v>0</v>
      </c>
      <c r="N271" s="166">
        <f t="shared" si="144"/>
        <v>0</v>
      </c>
      <c r="O271" s="166">
        <f t="shared" si="144"/>
        <v>0</v>
      </c>
      <c r="P271" s="166">
        <f t="shared" si="144"/>
        <v>0</v>
      </c>
      <c r="Q271" s="166">
        <f t="shared" si="144"/>
        <v>0</v>
      </c>
      <c r="R271" s="166">
        <f t="shared" si="144"/>
        <v>0</v>
      </c>
      <c r="S271" s="166">
        <f t="shared" si="144"/>
        <v>0</v>
      </c>
      <c r="T271" s="166">
        <f t="shared" si="144"/>
        <v>0</v>
      </c>
      <c r="U271" s="166">
        <f t="shared" si="144"/>
        <v>0</v>
      </c>
      <c r="V271" s="166">
        <f t="shared" si="144"/>
        <v>0</v>
      </c>
      <c r="W271" s="166">
        <f t="shared" si="144"/>
        <v>0</v>
      </c>
    </row>
    <row r="272" spans="1:23" s="16" customFormat="1" hidden="1" outlineLevel="2" x14ac:dyDescent="0.15">
      <c r="A272" s="163"/>
      <c r="B272" s="163"/>
      <c r="C272" s="164"/>
      <c r="D272" s="165"/>
      <c r="E272" s="166" t="str">
        <f xml:space="preserve"> E$206</f>
        <v>Company - Post financeability adjustment not eligible for tax uplift - NPV adjusted (ADDN2)</v>
      </c>
      <c r="F272" s="166">
        <f t="shared" ref="F272:W272" si="145" xml:space="preserve"> F$206</f>
        <v>0</v>
      </c>
      <c r="G272" s="166" t="str">
        <f t="shared" si="145"/>
        <v>£m</v>
      </c>
      <c r="H272" s="166">
        <f t="shared" si="145"/>
        <v>0</v>
      </c>
      <c r="I272" s="166">
        <f t="shared" si="145"/>
        <v>0</v>
      </c>
      <c r="J272" s="166">
        <f t="shared" si="145"/>
        <v>0</v>
      </c>
      <c r="K272" s="166">
        <f t="shared" si="145"/>
        <v>0</v>
      </c>
      <c r="L272" s="166">
        <f t="shared" si="145"/>
        <v>0</v>
      </c>
      <c r="M272" s="166">
        <f t="shared" si="145"/>
        <v>0</v>
      </c>
      <c r="N272" s="166">
        <f t="shared" si="145"/>
        <v>0</v>
      </c>
      <c r="O272" s="166">
        <f t="shared" si="145"/>
        <v>0</v>
      </c>
      <c r="P272" s="166">
        <f t="shared" si="145"/>
        <v>0</v>
      </c>
      <c r="Q272" s="166">
        <f t="shared" si="145"/>
        <v>0</v>
      </c>
      <c r="R272" s="166">
        <f t="shared" si="145"/>
        <v>0</v>
      </c>
      <c r="S272" s="166">
        <f t="shared" si="145"/>
        <v>0</v>
      </c>
      <c r="T272" s="166">
        <f t="shared" si="145"/>
        <v>0</v>
      </c>
      <c r="U272" s="166">
        <f t="shared" si="145"/>
        <v>0</v>
      </c>
      <c r="V272" s="166">
        <f t="shared" si="145"/>
        <v>0</v>
      </c>
      <c r="W272" s="166">
        <f t="shared" si="145"/>
        <v>0</v>
      </c>
    </row>
    <row r="273" spans="1:23" s="16" customFormat="1" hidden="1" outlineLevel="2" x14ac:dyDescent="0.15">
      <c r="A273" s="163"/>
      <c r="B273" s="163"/>
      <c r="C273" s="164"/>
      <c r="D273" s="165"/>
      <c r="E273" s="166"/>
      <c r="F273" s="166"/>
      <c r="G273" s="166"/>
      <c r="H273" s="166"/>
      <c r="I273" s="166"/>
      <c r="J273" s="166"/>
      <c r="K273" s="166"/>
      <c r="L273" s="166"/>
      <c r="M273" s="166"/>
      <c r="N273" s="166"/>
      <c r="O273" s="166"/>
      <c r="P273" s="166"/>
      <c r="Q273" s="166"/>
      <c r="R273" s="166"/>
      <c r="S273" s="166"/>
      <c r="T273" s="166"/>
      <c r="U273" s="166"/>
      <c r="V273" s="166"/>
      <c r="W273" s="166"/>
    </row>
    <row r="274" spans="1:23" s="16" customFormat="1" hidden="1" outlineLevel="2" x14ac:dyDescent="0.15">
      <c r="A274" s="163"/>
      <c r="B274" s="163"/>
      <c r="C274" s="164"/>
      <c r="D274" s="165"/>
      <c r="E274" s="166" t="str">
        <f xml:space="preserve"> E$208</f>
        <v>Company - Revenue adjustment - NPV adjusted - real (Residential retail)</v>
      </c>
      <c r="F274" s="166">
        <f t="shared" ref="F274:W274" si="146" xml:space="preserve"> F$208</f>
        <v>0</v>
      </c>
      <c r="G274" s="166" t="str">
        <f t="shared" si="146"/>
        <v>£m</v>
      </c>
      <c r="H274" s="166">
        <f t="shared" si="146"/>
        <v>59.113949013338512</v>
      </c>
      <c r="I274" s="166">
        <f t="shared" si="146"/>
        <v>0</v>
      </c>
      <c r="J274" s="166">
        <f t="shared" si="146"/>
        <v>0</v>
      </c>
      <c r="K274" s="166">
        <f t="shared" si="146"/>
        <v>0</v>
      </c>
      <c r="L274" s="166">
        <f t="shared" si="146"/>
        <v>0</v>
      </c>
      <c r="M274" s="166">
        <f t="shared" si="146"/>
        <v>0</v>
      </c>
      <c r="N274" s="166">
        <f t="shared" si="146"/>
        <v>0</v>
      </c>
      <c r="O274" s="166">
        <f t="shared" si="146"/>
        <v>0</v>
      </c>
      <c r="P274" s="166">
        <f t="shared" si="146"/>
        <v>0</v>
      </c>
      <c r="Q274" s="166">
        <f t="shared" si="146"/>
        <v>0</v>
      </c>
      <c r="R274" s="166">
        <f t="shared" si="146"/>
        <v>0</v>
      </c>
      <c r="S274" s="166">
        <f t="shared" si="146"/>
        <v>59.113949013338512</v>
      </c>
      <c r="T274" s="166">
        <f t="shared" si="146"/>
        <v>0</v>
      </c>
      <c r="U274" s="166">
        <f t="shared" si="146"/>
        <v>0</v>
      </c>
      <c r="V274" s="166">
        <f t="shared" si="146"/>
        <v>0</v>
      </c>
      <c r="W274" s="166">
        <f t="shared" si="146"/>
        <v>0</v>
      </c>
    </row>
    <row r="275" spans="1:23" s="16" customFormat="1" hidden="1" outlineLevel="2" x14ac:dyDescent="0.15">
      <c r="A275" s="163"/>
      <c r="B275" s="163"/>
      <c r="C275" s="164"/>
      <c r="D275" s="165"/>
      <c r="E275" s="166" t="str">
        <f xml:space="preserve"> E$209</f>
        <v>Company - Revenue adjustment - NPV adjusted - real (Business retail)</v>
      </c>
      <c r="F275" s="166">
        <f t="shared" ref="F275:W275" si="147" xml:space="preserve"> F$209</f>
        <v>0</v>
      </c>
      <c r="G275" s="166" t="str">
        <f t="shared" si="147"/>
        <v>£m</v>
      </c>
      <c r="H275" s="166">
        <f t="shared" si="147"/>
        <v>0</v>
      </c>
      <c r="I275" s="166">
        <f t="shared" si="147"/>
        <v>0</v>
      </c>
      <c r="J275" s="166">
        <f t="shared" si="147"/>
        <v>0</v>
      </c>
      <c r="K275" s="166">
        <f t="shared" si="147"/>
        <v>0</v>
      </c>
      <c r="L275" s="166">
        <f t="shared" si="147"/>
        <v>0</v>
      </c>
      <c r="M275" s="166">
        <f t="shared" si="147"/>
        <v>0</v>
      </c>
      <c r="N275" s="166">
        <f t="shared" si="147"/>
        <v>0</v>
      </c>
      <c r="O275" s="166">
        <f t="shared" si="147"/>
        <v>0</v>
      </c>
      <c r="P275" s="166">
        <f t="shared" si="147"/>
        <v>0</v>
      </c>
      <c r="Q275" s="166">
        <f t="shared" si="147"/>
        <v>0</v>
      </c>
      <c r="R275" s="166">
        <f t="shared" si="147"/>
        <v>0</v>
      </c>
      <c r="S275" s="166">
        <f t="shared" si="147"/>
        <v>0</v>
      </c>
      <c r="T275" s="166">
        <f t="shared" si="147"/>
        <v>0</v>
      </c>
      <c r="U275" s="166">
        <f t="shared" si="147"/>
        <v>0</v>
      </c>
      <c r="V275" s="166">
        <f t="shared" si="147"/>
        <v>0</v>
      </c>
      <c r="W275" s="166">
        <f t="shared" si="147"/>
        <v>0</v>
      </c>
    </row>
    <row r="276" spans="1:23" s="16" customFormat="1" outlineLevel="1" x14ac:dyDescent="0.15">
      <c r="A276" s="163"/>
      <c r="B276" s="163"/>
      <c r="C276" s="164"/>
      <c r="D276" s="165"/>
      <c r="E276" s="166"/>
      <c r="F276" s="166"/>
      <c r="G276" s="166"/>
      <c r="H276" s="166"/>
      <c r="I276" s="166"/>
      <c r="J276" s="166"/>
      <c r="K276" s="166"/>
      <c r="L276" s="166"/>
      <c r="M276" s="166"/>
      <c r="N276" s="166"/>
      <c r="O276" s="166"/>
      <c r="P276" s="166"/>
      <c r="Q276" s="166"/>
      <c r="R276" s="166"/>
      <c r="S276" s="166"/>
      <c r="T276" s="166"/>
      <c r="U276" s="166"/>
      <c r="V276" s="166"/>
      <c r="W276" s="166"/>
    </row>
    <row r="277" spans="1:23" s="16" customFormat="1" outlineLevel="1" x14ac:dyDescent="0.15">
      <c r="A277" s="163"/>
      <c r="B277" s="163" t="s">
        <v>1380</v>
      </c>
      <c r="C277" s="164"/>
      <c r="D277" s="165"/>
      <c r="E277" s="166"/>
      <c r="F277" s="166"/>
      <c r="G277" s="166"/>
      <c r="H277" s="166"/>
      <c r="I277" s="166"/>
      <c r="J277" s="166"/>
      <c r="K277" s="166"/>
      <c r="L277" s="166"/>
      <c r="M277" s="166"/>
      <c r="N277" s="166"/>
      <c r="O277" s="166"/>
      <c r="P277" s="166"/>
      <c r="Q277" s="166"/>
      <c r="R277" s="166"/>
      <c r="S277" s="166"/>
      <c r="T277" s="166"/>
      <c r="U277" s="166"/>
      <c r="V277" s="166"/>
      <c r="W277" s="166"/>
    </row>
    <row r="278" spans="1:23" s="166" customFormat="1" outlineLevel="2" x14ac:dyDescent="0.15">
      <c r="A278" s="279"/>
      <c r="B278" s="279"/>
      <c r="C278" s="280"/>
      <c r="D278" s="281"/>
      <c r="E278" s="166" t="s">
        <v>1381</v>
      </c>
      <c r="G278" s="166" t="s">
        <v>158</v>
      </c>
      <c r="H278" s="166">
        <f t="shared" ref="H278:H283" si="148" xml:space="preserve"> SUM(J278:W278)</f>
        <v>4.1105114437032366</v>
      </c>
      <c r="J278" s="166">
        <f t="shared" ref="J278:R278" si="149" xml:space="preserve"> CHOOSE($F214,J224,J242,J260)</f>
        <v>0</v>
      </c>
      <c r="K278" s="166">
        <f t="shared" si="149"/>
        <v>0</v>
      </c>
      <c r="L278" s="166">
        <f t="shared" si="149"/>
        <v>0</v>
      </c>
      <c r="M278" s="166">
        <f t="shared" si="149"/>
        <v>0</v>
      </c>
      <c r="N278" s="166">
        <f t="shared" si="149"/>
        <v>0</v>
      </c>
      <c r="O278" s="166">
        <f t="shared" si="149"/>
        <v>0</v>
      </c>
      <c r="P278" s="166">
        <f t="shared" si="149"/>
        <v>0</v>
      </c>
      <c r="Q278" s="166">
        <f t="shared" si="149"/>
        <v>0</v>
      </c>
      <c r="R278" s="166">
        <f t="shared" si="149"/>
        <v>0</v>
      </c>
      <c r="S278" s="166">
        <f xml:space="preserve"> CHOOSE($F214,S224,S242,S260)</f>
        <v>0.82210228874064739</v>
      </c>
      <c r="T278" s="166">
        <f t="shared" ref="T278:W278" si="150" xml:space="preserve"> CHOOSE($F214,T224,T242,T260)</f>
        <v>0.82210228874064739</v>
      </c>
      <c r="U278" s="166">
        <f t="shared" si="150"/>
        <v>0.82210228874064739</v>
      </c>
      <c r="V278" s="166">
        <f t="shared" si="150"/>
        <v>0.82210228874064739</v>
      </c>
      <c r="W278" s="166">
        <f t="shared" si="150"/>
        <v>0.82210228874064739</v>
      </c>
    </row>
    <row r="279" spans="1:23" s="166" customFormat="1" outlineLevel="2" x14ac:dyDescent="0.15">
      <c r="A279" s="279"/>
      <c r="B279" s="279"/>
      <c r="C279" s="280"/>
      <c r="D279" s="281"/>
      <c r="E279" s="166" t="s">
        <v>1382</v>
      </c>
      <c r="G279" s="166" t="s">
        <v>158</v>
      </c>
      <c r="H279" s="166">
        <f t="shared" si="148"/>
        <v>104.61894887335546</v>
      </c>
      <c r="J279" s="166">
        <f t="shared" ref="J279:R279" si="151" xml:space="preserve"> CHOOSE($F215,J225,J243,J261)</f>
        <v>0</v>
      </c>
      <c r="K279" s="166">
        <f t="shared" si="151"/>
        <v>0</v>
      </c>
      <c r="L279" s="166">
        <f t="shared" si="151"/>
        <v>0</v>
      </c>
      <c r="M279" s="166">
        <f t="shared" si="151"/>
        <v>0</v>
      </c>
      <c r="N279" s="166">
        <f t="shared" si="151"/>
        <v>0</v>
      </c>
      <c r="O279" s="166">
        <f t="shared" si="151"/>
        <v>0</v>
      </c>
      <c r="P279" s="166">
        <f t="shared" si="151"/>
        <v>0</v>
      </c>
      <c r="Q279" s="166">
        <f t="shared" si="151"/>
        <v>0</v>
      </c>
      <c r="R279" s="166">
        <f t="shared" si="151"/>
        <v>0</v>
      </c>
      <c r="S279" s="166">
        <f t="shared" ref="S279:W279" si="152" xml:space="preserve"> CHOOSE($F215,S225,S243,S261)</f>
        <v>20.923789774671093</v>
      </c>
      <c r="T279" s="166">
        <f t="shared" si="152"/>
        <v>20.923789774671093</v>
      </c>
      <c r="U279" s="166">
        <f t="shared" si="152"/>
        <v>20.923789774671093</v>
      </c>
      <c r="V279" s="166">
        <f t="shared" si="152"/>
        <v>20.923789774671093</v>
      </c>
      <c r="W279" s="166">
        <f t="shared" si="152"/>
        <v>20.923789774671093</v>
      </c>
    </row>
    <row r="280" spans="1:23" s="166" customFormat="1" outlineLevel="2" x14ac:dyDescent="0.15">
      <c r="A280" s="279"/>
      <c r="B280" s="279"/>
      <c r="C280" s="280"/>
      <c r="D280" s="281"/>
      <c r="E280" s="166" t="s">
        <v>1383</v>
      </c>
      <c r="G280" s="166" t="s">
        <v>158</v>
      </c>
      <c r="H280" s="166">
        <f t="shared" si="148"/>
        <v>59.334913317534166</v>
      </c>
      <c r="J280" s="166">
        <f t="shared" ref="J280:R280" si="153" xml:space="preserve"> CHOOSE($F216,J226,J244,J262)</f>
        <v>0</v>
      </c>
      <c r="K280" s="166">
        <f t="shared" si="153"/>
        <v>0</v>
      </c>
      <c r="L280" s="166">
        <f t="shared" si="153"/>
        <v>0</v>
      </c>
      <c r="M280" s="166">
        <f t="shared" si="153"/>
        <v>0</v>
      </c>
      <c r="N280" s="166">
        <f t="shared" si="153"/>
        <v>0</v>
      </c>
      <c r="O280" s="166">
        <f t="shared" si="153"/>
        <v>0</v>
      </c>
      <c r="P280" s="166">
        <f t="shared" si="153"/>
        <v>0</v>
      </c>
      <c r="Q280" s="166">
        <f t="shared" si="153"/>
        <v>0</v>
      </c>
      <c r="R280" s="166">
        <f t="shared" si="153"/>
        <v>0</v>
      </c>
      <c r="S280" s="166">
        <f t="shared" ref="S280:W280" si="154" xml:space="preserve"> CHOOSE($F216,S226,S244,S262)</f>
        <v>11.866982663506834</v>
      </c>
      <c r="T280" s="166">
        <f t="shared" si="154"/>
        <v>11.866982663506834</v>
      </c>
      <c r="U280" s="166">
        <f t="shared" si="154"/>
        <v>11.866982663506834</v>
      </c>
      <c r="V280" s="166">
        <f t="shared" si="154"/>
        <v>11.866982663506834</v>
      </c>
      <c r="W280" s="166">
        <f t="shared" si="154"/>
        <v>11.866982663506834</v>
      </c>
    </row>
    <row r="281" spans="1:23" s="166" customFormat="1" outlineLevel="2" x14ac:dyDescent="0.15">
      <c r="A281" s="279"/>
      <c r="B281" s="279"/>
      <c r="C281" s="280"/>
      <c r="D281" s="281"/>
      <c r="E281" s="166" t="s">
        <v>1384</v>
      </c>
      <c r="G281" s="166" t="s">
        <v>158</v>
      </c>
      <c r="H281" s="166">
        <f t="shared" si="148"/>
        <v>8.8869422837230267</v>
      </c>
      <c r="J281" s="166">
        <f t="shared" ref="J281:R281" si="155" xml:space="preserve"> CHOOSE($F217,J227,J245,J263)</f>
        <v>0</v>
      </c>
      <c r="K281" s="166">
        <f t="shared" si="155"/>
        <v>0</v>
      </c>
      <c r="L281" s="166">
        <f t="shared" si="155"/>
        <v>0</v>
      </c>
      <c r="M281" s="166">
        <f t="shared" si="155"/>
        <v>0</v>
      </c>
      <c r="N281" s="166">
        <f t="shared" si="155"/>
        <v>0</v>
      </c>
      <c r="O281" s="166">
        <f t="shared" si="155"/>
        <v>0</v>
      </c>
      <c r="P281" s="166">
        <f t="shared" si="155"/>
        <v>0</v>
      </c>
      <c r="Q281" s="166">
        <f t="shared" si="155"/>
        <v>0</v>
      </c>
      <c r="R281" s="166">
        <f t="shared" si="155"/>
        <v>0</v>
      </c>
      <c r="S281" s="166">
        <f t="shared" ref="S281:W281" si="156" xml:space="preserve"> CHOOSE($F217,S227,S245,S263)</f>
        <v>1.7773884567446054</v>
      </c>
      <c r="T281" s="166">
        <f t="shared" si="156"/>
        <v>1.7773884567446054</v>
      </c>
      <c r="U281" s="166">
        <f t="shared" si="156"/>
        <v>1.7773884567446054</v>
      </c>
      <c r="V281" s="166">
        <f t="shared" si="156"/>
        <v>1.7773884567446054</v>
      </c>
      <c r="W281" s="166">
        <f t="shared" si="156"/>
        <v>1.7773884567446054</v>
      </c>
    </row>
    <row r="282" spans="1:23" s="166" customFormat="1" outlineLevel="2" x14ac:dyDescent="0.15">
      <c r="A282" s="279"/>
      <c r="B282" s="279"/>
      <c r="C282" s="280"/>
      <c r="D282" s="281"/>
      <c r="E282" s="166" t="s">
        <v>1385</v>
      </c>
      <c r="G282" s="166" t="s">
        <v>158</v>
      </c>
      <c r="H282" s="166">
        <f t="shared" si="148"/>
        <v>0</v>
      </c>
      <c r="J282" s="166">
        <f t="shared" ref="J282:R282" si="157" xml:space="preserve"> CHOOSE($F218,J228,J246,J264)</f>
        <v>0</v>
      </c>
      <c r="K282" s="166">
        <f t="shared" si="157"/>
        <v>0</v>
      </c>
      <c r="L282" s="166">
        <f t="shared" si="157"/>
        <v>0</v>
      </c>
      <c r="M282" s="166">
        <f t="shared" si="157"/>
        <v>0</v>
      </c>
      <c r="N282" s="166">
        <f t="shared" si="157"/>
        <v>0</v>
      </c>
      <c r="O282" s="166">
        <f t="shared" si="157"/>
        <v>0</v>
      </c>
      <c r="P282" s="166">
        <f t="shared" si="157"/>
        <v>0</v>
      </c>
      <c r="Q282" s="166">
        <f t="shared" si="157"/>
        <v>0</v>
      </c>
      <c r="R282" s="166">
        <f t="shared" si="157"/>
        <v>0</v>
      </c>
      <c r="S282" s="166">
        <f t="shared" ref="S282:W282" si="158" xml:space="preserve"> CHOOSE($F218,S228,S246,S264)</f>
        <v>0</v>
      </c>
      <c r="T282" s="166">
        <f t="shared" si="158"/>
        <v>0</v>
      </c>
      <c r="U282" s="166">
        <f t="shared" si="158"/>
        <v>0</v>
      </c>
      <c r="V282" s="166">
        <f t="shared" si="158"/>
        <v>0</v>
      </c>
      <c r="W282" s="166">
        <f t="shared" si="158"/>
        <v>0</v>
      </c>
    </row>
    <row r="283" spans="1:23" s="166" customFormat="1" outlineLevel="2" x14ac:dyDescent="0.15">
      <c r="A283" s="279"/>
      <c r="B283" s="279"/>
      <c r="C283" s="280"/>
      <c r="D283" s="281"/>
      <c r="E283" s="166" t="s">
        <v>1386</v>
      </c>
      <c r="G283" s="166" t="s">
        <v>158</v>
      </c>
      <c r="H283" s="166">
        <f t="shared" si="148"/>
        <v>0</v>
      </c>
      <c r="J283" s="166">
        <f t="shared" ref="J283:R283" si="159" xml:space="preserve"> CHOOSE($F219,J229,J247,J265)</f>
        <v>0</v>
      </c>
      <c r="K283" s="166">
        <f t="shared" si="159"/>
        <v>0</v>
      </c>
      <c r="L283" s="166">
        <f t="shared" si="159"/>
        <v>0</v>
      </c>
      <c r="M283" s="166">
        <f t="shared" si="159"/>
        <v>0</v>
      </c>
      <c r="N283" s="166">
        <f t="shared" si="159"/>
        <v>0</v>
      </c>
      <c r="O283" s="166">
        <f t="shared" si="159"/>
        <v>0</v>
      </c>
      <c r="P283" s="166">
        <f t="shared" si="159"/>
        <v>0</v>
      </c>
      <c r="Q283" s="166">
        <f t="shared" si="159"/>
        <v>0</v>
      </c>
      <c r="R283" s="166">
        <f t="shared" si="159"/>
        <v>0</v>
      </c>
      <c r="S283" s="166">
        <f t="shared" ref="S283:W283" si="160" xml:space="preserve"> CHOOSE($F219,S229,S247,S265)</f>
        <v>0</v>
      </c>
      <c r="T283" s="166">
        <f t="shared" si="160"/>
        <v>0</v>
      </c>
      <c r="U283" s="166">
        <f t="shared" si="160"/>
        <v>0</v>
      </c>
      <c r="V283" s="166">
        <f t="shared" si="160"/>
        <v>0</v>
      </c>
      <c r="W283" s="166">
        <f t="shared" si="160"/>
        <v>0</v>
      </c>
    </row>
    <row r="284" spans="1:23" s="166" customFormat="1" outlineLevel="2" x14ac:dyDescent="0.15">
      <c r="A284" s="279"/>
      <c r="B284" s="279"/>
      <c r="C284" s="280"/>
      <c r="D284" s="281"/>
    </row>
    <row r="285" spans="1:23" s="166" customFormat="1" outlineLevel="2" x14ac:dyDescent="0.15">
      <c r="A285" s="279"/>
      <c r="B285" s="279"/>
      <c r="C285" s="280"/>
      <c r="D285" s="281"/>
      <c r="E285" s="166" t="s">
        <v>1387</v>
      </c>
      <c r="G285" s="166" t="s">
        <v>158</v>
      </c>
      <c r="H285" s="166">
        <f t="shared" ref="H285:H290" si="161" xml:space="preserve"> SUM(J285:W285)</f>
        <v>-26.897763985685156</v>
      </c>
      <c r="J285" s="166">
        <f t="shared" ref="J285:R285" si="162" xml:space="preserve"> CHOOSE($F214,J231,J249,J267)</f>
        <v>0</v>
      </c>
      <c r="K285" s="166">
        <f t="shared" si="162"/>
        <v>0</v>
      </c>
      <c r="L285" s="166">
        <f t="shared" si="162"/>
        <v>0</v>
      </c>
      <c r="M285" s="166">
        <f t="shared" si="162"/>
        <v>0</v>
      </c>
      <c r="N285" s="166">
        <f t="shared" si="162"/>
        <v>0</v>
      </c>
      <c r="O285" s="166">
        <f t="shared" si="162"/>
        <v>0</v>
      </c>
      <c r="P285" s="166">
        <f t="shared" si="162"/>
        <v>0</v>
      </c>
      <c r="Q285" s="166">
        <f t="shared" si="162"/>
        <v>0</v>
      </c>
      <c r="R285" s="166">
        <f t="shared" si="162"/>
        <v>0</v>
      </c>
      <c r="S285" s="166">
        <f t="shared" ref="S285:W285" si="163" xml:space="preserve"> CHOOSE($F214,S231,S249,S267)</f>
        <v>-5.3795527971370314</v>
      </c>
      <c r="T285" s="166">
        <f t="shared" si="163"/>
        <v>-5.3795527971370314</v>
      </c>
      <c r="U285" s="166">
        <f t="shared" si="163"/>
        <v>-5.3795527971370314</v>
      </c>
      <c r="V285" s="166">
        <f t="shared" si="163"/>
        <v>-5.3795527971370314</v>
      </c>
      <c r="W285" s="166">
        <f t="shared" si="163"/>
        <v>-5.3795527971370314</v>
      </c>
    </row>
    <row r="286" spans="1:23" s="166" customFormat="1" outlineLevel="2" x14ac:dyDescent="0.15">
      <c r="A286" s="279"/>
      <c r="B286" s="279"/>
      <c r="C286" s="280"/>
      <c r="D286" s="281"/>
      <c r="E286" s="166" t="s">
        <v>1388</v>
      </c>
      <c r="G286" s="166" t="s">
        <v>158</v>
      </c>
      <c r="H286" s="166">
        <f t="shared" si="161"/>
        <v>239.6132163470364</v>
      </c>
      <c r="J286" s="166">
        <f t="shared" ref="J286:R286" si="164" xml:space="preserve"> CHOOSE($F215,J232,J250,J268)</f>
        <v>0</v>
      </c>
      <c r="K286" s="166">
        <f t="shared" si="164"/>
        <v>0</v>
      </c>
      <c r="L286" s="166">
        <f t="shared" si="164"/>
        <v>0</v>
      </c>
      <c r="M286" s="166">
        <f t="shared" si="164"/>
        <v>0</v>
      </c>
      <c r="N286" s="166">
        <f t="shared" si="164"/>
        <v>0</v>
      </c>
      <c r="O286" s="166">
        <f t="shared" si="164"/>
        <v>0</v>
      </c>
      <c r="P286" s="166">
        <f t="shared" si="164"/>
        <v>0</v>
      </c>
      <c r="Q286" s="166">
        <f t="shared" si="164"/>
        <v>0</v>
      </c>
      <c r="R286" s="166">
        <f t="shared" si="164"/>
        <v>0</v>
      </c>
      <c r="S286" s="166">
        <f t="shared" ref="S286:W286" si="165" xml:space="preserve"> CHOOSE($F215,S232,S250,S268)</f>
        <v>47.922643269407281</v>
      </c>
      <c r="T286" s="166">
        <f t="shared" si="165"/>
        <v>47.922643269407281</v>
      </c>
      <c r="U286" s="166">
        <f t="shared" si="165"/>
        <v>47.922643269407281</v>
      </c>
      <c r="V286" s="166">
        <f t="shared" si="165"/>
        <v>47.922643269407281</v>
      </c>
      <c r="W286" s="166">
        <f t="shared" si="165"/>
        <v>47.922643269407281</v>
      </c>
    </row>
    <row r="287" spans="1:23" s="166" customFormat="1" outlineLevel="2" x14ac:dyDescent="0.15">
      <c r="A287" s="279"/>
      <c r="B287" s="279"/>
      <c r="C287" s="280"/>
      <c r="D287" s="281"/>
      <c r="E287" s="166" t="s">
        <v>1389</v>
      </c>
      <c r="G287" s="166" t="s">
        <v>158</v>
      </c>
      <c r="H287" s="166">
        <f t="shared" si="161"/>
        <v>41.000635844184103</v>
      </c>
      <c r="J287" s="166">
        <f t="shared" ref="J287:R287" si="166" xml:space="preserve"> CHOOSE($F216,J233,J251,J269)</f>
        <v>0</v>
      </c>
      <c r="K287" s="166">
        <f t="shared" si="166"/>
        <v>0</v>
      </c>
      <c r="L287" s="166">
        <f t="shared" si="166"/>
        <v>0</v>
      </c>
      <c r="M287" s="166">
        <f t="shared" si="166"/>
        <v>0</v>
      </c>
      <c r="N287" s="166">
        <f t="shared" si="166"/>
        <v>0</v>
      </c>
      <c r="O287" s="166">
        <f t="shared" si="166"/>
        <v>0</v>
      </c>
      <c r="P287" s="166">
        <f t="shared" si="166"/>
        <v>0</v>
      </c>
      <c r="Q287" s="166">
        <f t="shared" si="166"/>
        <v>0</v>
      </c>
      <c r="R287" s="166">
        <f t="shared" si="166"/>
        <v>0</v>
      </c>
      <c r="S287" s="166">
        <f t="shared" ref="S287:W287" si="167" xml:space="preserve"> CHOOSE($F216,S233,S251,S269)</f>
        <v>8.2001271688368202</v>
      </c>
      <c r="T287" s="166">
        <f t="shared" si="167"/>
        <v>8.2001271688368202</v>
      </c>
      <c r="U287" s="166">
        <f t="shared" si="167"/>
        <v>8.2001271688368202</v>
      </c>
      <c r="V287" s="166">
        <f t="shared" si="167"/>
        <v>8.2001271688368202</v>
      </c>
      <c r="W287" s="166">
        <f t="shared" si="167"/>
        <v>8.2001271688368202</v>
      </c>
    </row>
    <row r="288" spans="1:23" s="166" customFormat="1" outlineLevel="2" x14ac:dyDescent="0.15">
      <c r="A288" s="279"/>
      <c r="B288" s="279"/>
      <c r="C288" s="280"/>
      <c r="D288" s="281"/>
      <c r="E288" s="166" t="s">
        <v>1390</v>
      </c>
      <c r="G288" s="166" t="s">
        <v>158</v>
      </c>
      <c r="H288" s="166">
        <f t="shared" si="161"/>
        <v>-13.645575298247632</v>
      </c>
      <c r="J288" s="166">
        <f t="shared" ref="J288:R288" si="168" xml:space="preserve"> CHOOSE($F217,J234,J252,J270)</f>
        <v>0</v>
      </c>
      <c r="K288" s="166">
        <f t="shared" si="168"/>
        <v>0</v>
      </c>
      <c r="L288" s="166">
        <f t="shared" si="168"/>
        <v>0</v>
      </c>
      <c r="M288" s="166">
        <f t="shared" si="168"/>
        <v>0</v>
      </c>
      <c r="N288" s="166">
        <f t="shared" si="168"/>
        <v>0</v>
      </c>
      <c r="O288" s="166">
        <f t="shared" si="168"/>
        <v>0</v>
      </c>
      <c r="P288" s="166">
        <f t="shared" si="168"/>
        <v>0</v>
      </c>
      <c r="Q288" s="166">
        <f t="shared" si="168"/>
        <v>0</v>
      </c>
      <c r="R288" s="166">
        <f t="shared" si="168"/>
        <v>0</v>
      </c>
      <c r="S288" s="166">
        <f t="shared" ref="S288:W288" si="169" xml:space="preserve"> CHOOSE($F217,S234,S252,S270)</f>
        <v>-2.7291150596495264</v>
      </c>
      <c r="T288" s="166">
        <f t="shared" si="169"/>
        <v>-2.7291150596495264</v>
      </c>
      <c r="U288" s="166">
        <f t="shared" si="169"/>
        <v>-2.7291150596495264</v>
      </c>
      <c r="V288" s="166">
        <f t="shared" si="169"/>
        <v>-2.7291150596495264</v>
      </c>
      <c r="W288" s="166">
        <f t="shared" si="169"/>
        <v>-2.7291150596495264</v>
      </c>
    </row>
    <row r="289" spans="1:23" s="166" customFormat="1" outlineLevel="2" x14ac:dyDescent="0.15">
      <c r="A289" s="279"/>
      <c r="B289" s="279"/>
      <c r="C289" s="280"/>
      <c r="D289" s="281"/>
      <c r="E289" s="166" t="s">
        <v>1391</v>
      </c>
      <c r="G289" s="166" t="s">
        <v>158</v>
      </c>
      <c r="H289" s="166">
        <f t="shared" si="161"/>
        <v>0</v>
      </c>
      <c r="J289" s="166">
        <f t="shared" ref="J289:R289" si="170" xml:space="preserve"> CHOOSE($F218,J235,J253,J271)</f>
        <v>0</v>
      </c>
      <c r="K289" s="166">
        <f t="shared" si="170"/>
        <v>0</v>
      </c>
      <c r="L289" s="166">
        <f t="shared" si="170"/>
        <v>0</v>
      </c>
      <c r="M289" s="166">
        <f t="shared" si="170"/>
        <v>0</v>
      </c>
      <c r="N289" s="166">
        <f t="shared" si="170"/>
        <v>0</v>
      </c>
      <c r="O289" s="166">
        <f t="shared" si="170"/>
        <v>0</v>
      </c>
      <c r="P289" s="166">
        <f t="shared" si="170"/>
        <v>0</v>
      </c>
      <c r="Q289" s="166">
        <f t="shared" si="170"/>
        <v>0</v>
      </c>
      <c r="R289" s="166">
        <f t="shared" si="170"/>
        <v>0</v>
      </c>
      <c r="S289" s="166">
        <f t="shared" ref="S289:W289" si="171" xml:space="preserve"> CHOOSE($F218,S235,S253,S271)</f>
        <v>0</v>
      </c>
      <c r="T289" s="166">
        <f t="shared" si="171"/>
        <v>0</v>
      </c>
      <c r="U289" s="166">
        <f t="shared" si="171"/>
        <v>0</v>
      </c>
      <c r="V289" s="166">
        <f t="shared" si="171"/>
        <v>0</v>
      </c>
      <c r="W289" s="166">
        <f t="shared" si="171"/>
        <v>0</v>
      </c>
    </row>
    <row r="290" spans="1:23" s="166" customFormat="1" outlineLevel="2" x14ac:dyDescent="0.15">
      <c r="A290" s="279"/>
      <c r="B290" s="279"/>
      <c r="C290" s="280"/>
      <c r="D290" s="281"/>
      <c r="E290" s="166" t="s">
        <v>1392</v>
      </c>
      <c r="G290" s="166" t="s">
        <v>158</v>
      </c>
      <c r="H290" s="166">
        <f t="shared" si="161"/>
        <v>0</v>
      </c>
      <c r="J290" s="166">
        <f t="shared" ref="J290:R290" si="172" xml:space="preserve"> CHOOSE($F219,J236,J254,J272)</f>
        <v>0</v>
      </c>
      <c r="K290" s="166">
        <f t="shared" si="172"/>
        <v>0</v>
      </c>
      <c r="L290" s="166">
        <f t="shared" si="172"/>
        <v>0</v>
      </c>
      <c r="M290" s="166">
        <f t="shared" si="172"/>
        <v>0</v>
      </c>
      <c r="N290" s="166">
        <f t="shared" si="172"/>
        <v>0</v>
      </c>
      <c r="O290" s="166">
        <f t="shared" si="172"/>
        <v>0</v>
      </c>
      <c r="P290" s="166">
        <f t="shared" si="172"/>
        <v>0</v>
      </c>
      <c r="Q290" s="166">
        <f t="shared" si="172"/>
        <v>0</v>
      </c>
      <c r="R290" s="166">
        <f t="shared" si="172"/>
        <v>0</v>
      </c>
      <c r="S290" s="166">
        <f t="shared" ref="S290:W290" si="173" xml:space="preserve"> CHOOSE($F219,S236,S254,S272)</f>
        <v>0</v>
      </c>
      <c r="T290" s="166">
        <f t="shared" si="173"/>
        <v>0</v>
      </c>
      <c r="U290" s="166">
        <f t="shared" si="173"/>
        <v>0</v>
      </c>
      <c r="V290" s="166">
        <f t="shared" si="173"/>
        <v>0</v>
      </c>
      <c r="W290" s="166">
        <f t="shared" si="173"/>
        <v>0</v>
      </c>
    </row>
    <row r="291" spans="1:23" s="166" customFormat="1" outlineLevel="2" x14ac:dyDescent="0.15">
      <c r="A291" s="279"/>
      <c r="B291" s="279"/>
      <c r="C291" s="280"/>
      <c r="D291" s="281"/>
    </row>
    <row r="292" spans="1:23" s="166" customFormat="1" outlineLevel="2" x14ac:dyDescent="0.15">
      <c r="A292" s="279"/>
      <c r="B292" s="279"/>
      <c r="C292" s="280"/>
      <c r="D292" s="281"/>
      <c r="E292" s="166" t="s">
        <v>1393</v>
      </c>
      <c r="G292" s="166" t="s">
        <v>158</v>
      </c>
      <c r="H292" s="166">
        <f t="shared" ref="H292:H293" si="174" xml:space="preserve"> SUM(J292:W292)</f>
        <v>63.001597097842001</v>
      </c>
      <c r="J292" s="166">
        <f t="shared" ref="J292:R292" si="175" xml:space="preserve"> CHOOSE($F220,J238,J256,J274)</f>
        <v>0</v>
      </c>
      <c r="K292" s="166">
        <f t="shared" si="175"/>
        <v>0</v>
      </c>
      <c r="L292" s="166">
        <f t="shared" si="175"/>
        <v>0</v>
      </c>
      <c r="M292" s="166">
        <f t="shared" si="175"/>
        <v>0</v>
      </c>
      <c r="N292" s="166">
        <f t="shared" si="175"/>
        <v>0</v>
      </c>
      <c r="O292" s="166">
        <f t="shared" si="175"/>
        <v>0</v>
      </c>
      <c r="P292" s="166">
        <f t="shared" si="175"/>
        <v>0</v>
      </c>
      <c r="Q292" s="166">
        <f t="shared" si="175"/>
        <v>0</v>
      </c>
      <c r="R292" s="166">
        <f t="shared" si="175"/>
        <v>0</v>
      </c>
      <c r="S292" s="166">
        <f t="shared" ref="S292:W292" si="176" xml:space="preserve"> CHOOSE($F220,S238,S256,S274)</f>
        <v>12.6003194195684</v>
      </c>
      <c r="T292" s="166">
        <f t="shared" si="176"/>
        <v>12.6003194195684</v>
      </c>
      <c r="U292" s="166">
        <f t="shared" si="176"/>
        <v>12.6003194195684</v>
      </c>
      <c r="V292" s="166">
        <f t="shared" si="176"/>
        <v>12.6003194195684</v>
      </c>
      <c r="W292" s="166">
        <f t="shared" si="176"/>
        <v>12.6003194195684</v>
      </c>
    </row>
    <row r="293" spans="1:23" s="166" customFormat="1" outlineLevel="2" x14ac:dyDescent="0.15">
      <c r="A293" s="279"/>
      <c r="B293" s="279"/>
      <c r="C293" s="280"/>
      <c r="D293" s="281"/>
      <c r="E293" s="166" t="s">
        <v>1394</v>
      </c>
      <c r="G293" s="166" t="s">
        <v>158</v>
      </c>
      <c r="H293" s="166">
        <f t="shared" si="174"/>
        <v>0</v>
      </c>
      <c r="J293" s="166">
        <f t="shared" ref="J293:R293" si="177" xml:space="preserve"> CHOOSE($F221,J239,J257,J275)</f>
        <v>0</v>
      </c>
      <c r="K293" s="166">
        <f t="shared" si="177"/>
        <v>0</v>
      </c>
      <c r="L293" s="166">
        <f t="shared" si="177"/>
        <v>0</v>
      </c>
      <c r="M293" s="166">
        <f t="shared" si="177"/>
        <v>0</v>
      </c>
      <c r="N293" s="166">
        <f t="shared" si="177"/>
        <v>0</v>
      </c>
      <c r="O293" s="166">
        <f t="shared" si="177"/>
        <v>0</v>
      </c>
      <c r="P293" s="166">
        <f t="shared" si="177"/>
        <v>0</v>
      </c>
      <c r="Q293" s="166">
        <f t="shared" si="177"/>
        <v>0</v>
      </c>
      <c r="R293" s="166">
        <f t="shared" si="177"/>
        <v>0</v>
      </c>
      <c r="S293" s="166">
        <f t="shared" ref="S293:W293" si="178" xml:space="preserve"> CHOOSE($F221,S239,S257,S275)</f>
        <v>0</v>
      </c>
      <c r="T293" s="166">
        <f t="shared" si="178"/>
        <v>0</v>
      </c>
      <c r="U293" s="166">
        <f t="shared" si="178"/>
        <v>0</v>
      </c>
      <c r="V293" s="166">
        <f t="shared" si="178"/>
        <v>0</v>
      </c>
      <c r="W293" s="166">
        <f t="shared" si="178"/>
        <v>0</v>
      </c>
    </row>
    <row r="294" spans="1:23" s="166" customFormat="1" x14ac:dyDescent="0.15">
      <c r="A294" s="279"/>
      <c r="B294" s="279"/>
      <c r="C294" s="280"/>
      <c r="D294" s="281"/>
    </row>
    <row r="295" spans="1:23" s="223" customFormat="1" x14ac:dyDescent="0.15">
      <c r="A295" s="223" t="s">
        <v>1395</v>
      </c>
    </row>
    <row r="296" spans="1:23" s="16" customFormat="1" outlineLevel="1" x14ac:dyDescent="0.15">
      <c r="A296" s="163"/>
      <c r="B296" s="163" t="s">
        <v>1396</v>
      </c>
      <c r="C296" s="164"/>
      <c r="D296" s="165"/>
      <c r="F296" s="166"/>
    </row>
    <row r="297" spans="1:23" s="16" customFormat="1" outlineLevel="1" collapsed="1" x14ac:dyDescent="0.15">
      <c r="A297" s="163"/>
      <c r="B297" s="163" t="s">
        <v>1397</v>
      </c>
      <c r="C297" s="164"/>
      <c r="D297" s="165"/>
      <c r="E297" s="166"/>
      <c r="F297" s="166"/>
      <c r="G297" s="166"/>
      <c r="H297" s="166"/>
      <c r="I297" s="166"/>
      <c r="J297" s="166"/>
      <c r="K297" s="166"/>
      <c r="L297" s="166"/>
      <c r="M297" s="166"/>
      <c r="N297" s="166"/>
      <c r="O297" s="166"/>
      <c r="P297" s="166"/>
      <c r="Q297" s="166"/>
      <c r="R297" s="166"/>
      <c r="S297" s="166"/>
      <c r="T297" s="166"/>
      <c r="U297" s="166"/>
      <c r="V297" s="166"/>
      <c r="W297" s="166"/>
    </row>
    <row r="298" spans="1:23" s="166" customFormat="1" hidden="1" outlineLevel="2" x14ac:dyDescent="0.15">
      <c r="A298" s="279"/>
      <c r="B298" s="279"/>
      <c r="C298" s="280"/>
      <c r="D298" s="281"/>
      <c r="E298" s="166" t="str">
        <f xml:space="preserve"> E$278</f>
        <v>Revenue adjustment eligibile for tax uplift - active (WR)</v>
      </c>
      <c r="F298" s="166">
        <f t="shared" ref="F298:W298" si="179" xml:space="preserve"> F$278</f>
        <v>0</v>
      </c>
      <c r="G298" s="166" t="str">
        <f t="shared" si="179"/>
        <v>£m</v>
      </c>
      <c r="H298" s="166">
        <f t="shared" si="179"/>
        <v>4.1105114437032366</v>
      </c>
      <c r="I298" s="166">
        <f t="shared" si="179"/>
        <v>0</v>
      </c>
      <c r="J298" s="166">
        <f t="shared" si="179"/>
        <v>0</v>
      </c>
      <c r="K298" s="166">
        <f t="shared" si="179"/>
        <v>0</v>
      </c>
      <c r="L298" s="166">
        <f t="shared" si="179"/>
        <v>0</v>
      </c>
      <c r="M298" s="166">
        <f t="shared" si="179"/>
        <v>0</v>
      </c>
      <c r="N298" s="166">
        <f t="shared" si="179"/>
        <v>0</v>
      </c>
      <c r="O298" s="166">
        <f t="shared" si="179"/>
        <v>0</v>
      </c>
      <c r="P298" s="166">
        <f t="shared" si="179"/>
        <v>0</v>
      </c>
      <c r="Q298" s="166">
        <f t="shared" si="179"/>
        <v>0</v>
      </c>
      <c r="R298" s="166">
        <f t="shared" si="179"/>
        <v>0</v>
      </c>
      <c r="S298" s="166">
        <f t="shared" si="179"/>
        <v>0.82210228874064739</v>
      </c>
      <c r="T298" s="166">
        <f t="shared" si="179"/>
        <v>0.82210228874064739</v>
      </c>
      <c r="U298" s="166">
        <f t="shared" si="179"/>
        <v>0.82210228874064739</v>
      </c>
      <c r="V298" s="166">
        <f t="shared" si="179"/>
        <v>0.82210228874064739</v>
      </c>
      <c r="W298" s="166">
        <f t="shared" si="179"/>
        <v>0.82210228874064739</v>
      </c>
    </row>
    <row r="299" spans="1:23" s="166" customFormat="1" hidden="1" outlineLevel="2" x14ac:dyDescent="0.15">
      <c r="A299" s="279"/>
      <c r="B299" s="279"/>
      <c r="C299" s="280"/>
      <c r="D299" s="281"/>
      <c r="E299" s="166" t="str">
        <f xml:space="preserve"> E$279</f>
        <v>Revenue adjustment eligibile for tax uplift - active (WN)</v>
      </c>
      <c r="F299" s="166">
        <f t="shared" ref="F299:W299" si="180" xml:space="preserve"> F$279</f>
        <v>0</v>
      </c>
      <c r="G299" s="166" t="str">
        <f t="shared" si="180"/>
        <v>£m</v>
      </c>
      <c r="H299" s="166">
        <f t="shared" si="180"/>
        <v>104.61894887335546</v>
      </c>
      <c r="I299" s="166">
        <f t="shared" si="180"/>
        <v>0</v>
      </c>
      <c r="J299" s="166">
        <f t="shared" si="180"/>
        <v>0</v>
      </c>
      <c r="K299" s="166">
        <f t="shared" si="180"/>
        <v>0</v>
      </c>
      <c r="L299" s="166">
        <f t="shared" si="180"/>
        <v>0</v>
      </c>
      <c r="M299" s="166">
        <f t="shared" si="180"/>
        <v>0</v>
      </c>
      <c r="N299" s="166">
        <f t="shared" si="180"/>
        <v>0</v>
      </c>
      <c r="O299" s="166">
        <f t="shared" si="180"/>
        <v>0</v>
      </c>
      <c r="P299" s="166">
        <f t="shared" si="180"/>
        <v>0</v>
      </c>
      <c r="Q299" s="166">
        <f t="shared" si="180"/>
        <v>0</v>
      </c>
      <c r="R299" s="166">
        <f t="shared" si="180"/>
        <v>0</v>
      </c>
      <c r="S299" s="166">
        <f t="shared" si="180"/>
        <v>20.923789774671093</v>
      </c>
      <c r="T299" s="166">
        <f t="shared" si="180"/>
        <v>20.923789774671093</v>
      </c>
      <c r="U299" s="166">
        <f t="shared" si="180"/>
        <v>20.923789774671093</v>
      </c>
      <c r="V299" s="166">
        <f t="shared" si="180"/>
        <v>20.923789774671093</v>
      </c>
      <c r="W299" s="166">
        <f t="shared" si="180"/>
        <v>20.923789774671093</v>
      </c>
    </row>
    <row r="300" spans="1:23" s="166" customFormat="1" hidden="1" outlineLevel="2" x14ac:dyDescent="0.15">
      <c r="A300" s="279"/>
      <c r="B300" s="279"/>
      <c r="C300" s="280"/>
      <c r="D300" s="281"/>
      <c r="E300" s="166" t="str">
        <f xml:space="preserve"> E$280</f>
        <v>Revenue adjustment eligibile for tax uplift - active (WWN)</v>
      </c>
      <c r="F300" s="166">
        <f t="shared" ref="F300:W300" si="181" xml:space="preserve"> F$280</f>
        <v>0</v>
      </c>
      <c r="G300" s="166" t="str">
        <f t="shared" si="181"/>
        <v>£m</v>
      </c>
      <c r="H300" s="166">
        <f t="shared" si="181"/>
        <v>59.334913317534166</v>
      </c>
      <c r="I300" s="166">
        <f t="shared" si="181"/>
        <v>0</v>
      </c>
      <c r="J300" s="166">
        <f t="shared" si="181"/>
        <v>0</v>
      </c>
      <c r="K300" s="166">
        <f t="shared" si="181"/>
        <v>0</v>
      </c>
      <c r="L300" s="166">
        <f t="shared" si="181"/>
        <v>0</v>
      </c>
      <c r="M300" s="166">
        <f t="shared" si="181"/>
        <v>0</v>
      </c>
      <c r="N300" s="166">
        <f t="shared" si="181"/>
        <v>0</v>
      </c>
      <c r="O300" s="166">
        <f t="shared" si="181"/>
        <v>0</v>
      </c>
      <c r="P300" s="166">
        <f t="shared" si="181"/>
        <v>0</v>
      </c>
      <c r="Q300" s="166">
        <f t="shared" si="181"/>
        <v>0</v>
      </c>
      <c r="R300" s="166">
        <f t="shared" si="181"/>
        <v>0</v>
      </c>
      <c r="S300" s="166">
        <f t="shared" si="181"/>
        <v>11.866982663506834</v>
      </c>
      <c r="T300" s="166">
        <f t="shared" si="181"/>
        <v>11.866982663506834</v>
      </c>
      <c r="U300" s="166">
        <f t="shared" si="181"/>
        <v>11.866982663506834</v>
      </c>
      <c r="V300" s="166">
        <f t="shared" si="181"/>
        <v>11.866982663506834</v>
      </c>
      <c r="W300" s="166">
        <f t="shared" si="181"/>
        <v>11.866982663506834</v>
      </c>
    </row>
    <row r="301" spans="1:23" s="166" customFormat="1" hidden="1" outlineLevel="2" x14ac:dyDescent="0.15">
      <c r="A301" s="279"/>
      <c r="B301" s="279"/>
      <c r="C301" s="280"/>
      <c r="D301" s="281"/>
      <c r="E301" s="166" t="str">
        <f xml:space="preserve"> E$281</f>
        <v>Revenue adjustment eligibile for tax uplift - active (BR)</v>
      </c>
      <c r="F301" s="166">
        <f t="shared" ref="F301:W301" si="182" xml:space="preserve"> F$281</f>
        <v>0</v>
      </c>
      <c r="G301" s="166" t="str">
        <f t="shared" si="182"/>
        <v>£m</v>
      </c>
      <c r="H301" s="166">
        <f t="shared" si="182"/>
        <v>8.8869422837230267</v>
      </c>
      <c r="I301" s="166">
        <f t="shared" si="182"/>
        <v>0</v>
      </c>
      <c r="J301" s="166">
        <f t="shared" si="182"/>
        <v>0</v>
      </c>
      <c r="K301" s="166">
        <f t="shared" si="182"/>
        <v>0</v>
      </c>
      <c r="L301" s="166">
        <f t="shared" si="182"/>
        <v>0</v>
      </c>
      <c r="M301" s="166">
        <f t="shared" si="182"/>
        <v>0</v>
      </c>
      <c r="N301" s="166">
        <f t="shared" si="182"/>
        <v>0</v>
      </c>
      <c r="O301" s="166">
        <f t="shared" si="182"/>
        <v>0</v>
      </c>
      <c r="P301" s="166">
        <f t="shared" si="182"/>
        <v>0</v>
      </c>
      <c r="Q301" s="166">
        <f t="shared" si="182"/>
        <v>0</v>
      </c>
      <c r="R301" s="166">
        <f t="shared" si="182"/>
        <v>0</v>
      </c>
      <c r="S301" s="166">
        <f t="shared" si="182"/>
        <v>1.7773884567446054</v>
      </c>
      <c r="T301" s="166">
        <f t="shared" si="182"/>
        <v>1.7773884567446054</v>
      </c>
      <c r="U301" s="166">
        <f t="shared" si="182"/>
        <v>1.7773884567446054</v>
      </c>
      <c r="V301" s="166">
        <f t="shared" si="182"/>
        <v>1.7773884567446054</v>
      </c>
      <c r="W301" s="166">
        <f t="shared" si="182"/>
        <v>1.7773884567446054</v>
      </c>
    </row>
    <row r="302" spans="1:23" s="166" customFormat="1" hidden="1" outlineLevel="2" x14ac:dyDescent="0.15">
      <c r="A302" s="279"/>
      <c r="B302" s="279"/>
      <c r="C302" s="280"/>
      <c r="D302" s="281"/>
      <c r="E302" s="166" t="str">
        <f xml:space="preserve"> E$282</f>
        <v>Revenue adjustment eligibile for tax uplift - active (ADDN1)</v>
      </c>
      <c r="F302" s="166">
        <f t="shared" ref="F302:W302" si="183" xml:space="preserve"> F$282</f>
        <v>0</v>
      </c>
      <c r="G302" s="166" t="str">
        <f t="shared" si="183"/>
        <v>£m</v>
      </c>
      <c r="H302" s="166">
        <f t="shared" si="183"/>
        <v>0</v>
      </c>
      <c r="I302" s="166">
        <f t="shared" si="183"/>
        <v>0</v>
      </c>
      <c r="J302" s="166">
        <f t="shared" si="183"/>
        <v>0</v>
      </c>
      <c r="K302" s="166">
        <f t="shared" si="183"/>
        <v>0</v>
      </c>
      <c r="L302" s="166">
        <f t="shared" si="183"/>
        <v>0</v>
      </c>
      <c r="M302" s="166">
        <f t="shared" si="183"/>
        <v>0</v>
      </c>
      <c r="N302" s="166">
        <f t="shared" si="183"/>
        <v>0</v>
      </c>
      <c r="O302" s="166">
        <f t="shared" si="183"/>
        <v>0</v>
      </c>
      <c r="P302" s="166">
        <f t="shared" si="183"/>
        <v>0</v>
      </c>
      <c r="Q302" s="166">
        <f t="shared" si="183"/>
        <v>0</v>
      </c>
      <c r="R302" s="166">
        <f t="shared" si="183"/>
        <v>0</v>
      </c>
      <c r="S302" s="166">
        <f t="shared" si="183"/>
        <v>0</v>
      </c>
      <c r="T302" s="166">
        <f t="shared" si="183"/>
        <v>0</v>
      </c>
      <c r="U302" s="166">
        <f t="shared" si="183"/>
        <v>0</v>
      </c>
      <c r="V302" s="166">
        <f t="shared" si="183"/>
        <v>0</v>
      </c>
      <c r="W302" s="166">
        <f t="shared" si="183"/>
        <v>0</v>
      </c>
    </row>
    <row r="303" spans="1:23" s="166" customFormat="1" hidden="1" outlineLevel="2" x14ac:dyDescent="0.15">
      <c r="A303" s="279"/>
      <c r="B303" s="279"/>
      <c r="C303" s="280"/>
      <c r="D303" s="281"/>
      <c r="E303" s="166" t="str">
        <f xml:space="preserve"> E$283</f>
        <v>Revenue adjustment eligibile for tax uplift - active (ADDN2)</v>
      </c>
      <c r="F303" s="166">
        <f t="shared" ref="F303:W303" si="184" xml:space="preserve"> F$283</f>
        <v>0</v>
      </c>
      <c r="G303" s="166" t="str">
        <f t="shared" si="184"/>
        <v>£m</v>
      </c>
      <c r="H303" s="166">
        <f t="shared" si="184"/>
        <v>0</v>
      </c>
      <c r="I303" s="166">
        <f t="shared" si="184"/>
        <v>0</v>
      </c>
      <c r="J303" s="166">
        <f t="shared" si="184"/>
        <v>0</v>
      </c>
      <c r="K303" s="166">
        <f t="shared" si="184"/>
        <v>0</v>
      </c>
      <c r="L303" s="166">
        <f t="shared" si="184"/>
        <v>0</v>
      </c>
      <c r="M303" s="166">
        <f t="shared" si="184"/>
        <v>0</v>
      </c>
      <c r="N303" s="166">
        <f t="shared" si="184"/>
        <v>0</v>
      </c>
      <c r="O303" s="166">
        <f t="shared" si="184"/>
        <v>0</v>
      </c>
      <c r="P303" s="166">
        <f t="shared" si="184"/>
        <v>0</v>
      </c>
      <c r="Q303" s="166">
        <f t="shared" si="184"/>
        <v>0</v>
      </c>
      <c r="R303" s="166">
        <f t="shared" si="184"/>
        <v>0</v>
      </c>
      <c r="S303" s="166">
        <f t="shared" si="184"/>
        <v>0</v>
      </c>
      <c r="T303" s="166">
        <f t="shared" si="184"/>
        <v>0</v>
      </c>
      <c r="U303" s="166">
        <f t="shared" si="184"/>
        <v>0</v>
      </c>
      <c r="V303" s="166">
        <f t="shared" si="184"/>
        <v>0</v>
      </c>
      <c r="W303" s="166">
        <f t="shared" si="184"/>
        <v>0</v>
      </c>
    </row>
    <row r="304" spans="1:23" s="166" customFormat="1" hidden="1" outlineLevel="2" x14ac:dyDescent="0.15">
      <c r="A304" s="279"/>
      <c r="B304" s="279"/>
      <c r="C304" s="280"/>
      <c r="D304" s="281"/>
    </row>
    <row r="305" spans="1:23" s="166" customFormat="1" hidden="1" outlineLevel="2" x14ac:dyDescent="0.15">
      <c r="A305" s="279"/>
      <c r="B305" s="279"/>
      <c r="C305" s="280"/>
      <c r="D305" s="281"/>
      <c r="E305" s="166" t="str">
        <f xml:space="preserve"> E$285</f>
        <v>Revenue adjustment not eligibile for tax uplift - active (WR)</v>
      </c>
      <c r="F305" s="166">
        <f t="shared" ref="F305:W305" si="185" xml:space="preserve"> F$285</f>
        <v>0</v>
      </c>
      <c r="G305" s="166" t="str">
        <f t="shared" si="185"/>
        <v>£m</v>
      </c>
      <c r="H305" s="166">
        <f t="shared" si="185"/>
        <v>-26.897763985685156</v>
      </c>
      <c r="I305" s="166">
        <f t="shared" si="185"/>
        <v>0</v>
      </c>
      <c r="J305" s="166">
        <f t="shared" si="185"/>
        <v>0</v>
      </c>
      <c r="K305" s="166">
        <f t="shared" si="185"/>
        <v>0</v>
      </c>
      <c r="L305" s="166">
        <f t="shared" si="185"/>
        <v>0</v>
      </c>
      <c r="M305" s="166">
        <f t="shared" si="185"/>
        <v>0</v>
      </c>
      <c r="N305" s="166">
        <f t="shared" si="185"/>
        <v>0</v>
      </c>
      <c r="O305" s="166">
        <f t="shared" si="185"/>
        <v>0</v>
      </c>
      <c r="P305" s="166">
        <f t="shared" si="185"/>
        <v>0</v>
      </c>
      <c r="Q305" s="166">
        <f t="shared" si="185"/>
        <v>0</v>
      </c>
      <c r="R305" s="166">
        <f t="shared" si="185"/>
        <v>0</v>
      </c>
      <c r="S305" s="166">
        <f t="shared" si="185"/>
        <v>-5.3795527971370314</v>
      </c>
      <c r="T305" s="166">
        <f t="shared" si="185"/>
        <v>-5.3795527971370314</v>
      </c>
      <c r="U305" s="166">
        <f t="shared" si="185"/>
        <v>-5.3795527971370314</v>
      </c>
      <c r="V305" s="166">
        <f t="shared" si="185"/>
        <v>-5.3795527971370314</v>
      </c>
      <c r="W305" s="166">
        <f t="shared" si="185"/>
        <v>-5.3795527971370314</v>
      </c>
    </row>
    <row r="306" spans="1:23" s="166" customFormat="1" hidden="1" outlineLevel="2" x14ac:dyDescent="0.15">
      <c r="A306" s="279"/>
      <c r="B306" s="279"/>
      <c r="C306" s="280"/>
      <c r="D306" s="281"/>
      <c r="E306" s="166" t="str">
        <f xml:space="preserve"> E$286</f>
        <v>Revenue adjustment not eligibile for tax uplift - active (WN)</v>
      </c>
      <c r="F306" s="166">
        <f t="shared" ref="F306:W306" si="186" xml:space="preserve"> F$286</f>
        <v>0</v>
      </c>
      <c r="G306" s="166" t="str">
        <f t="shared" si="186"/>
        <v>£m</v>
      </c>
      <c r="H306" s="166">
        <f t="shared" si="186"/>
        <v>239.6132163470364</v>
      </c>
      <c r="I306" s="166">
        <f t="shared" si="186"/>
        <v>0</v>
      </c>
      <c r="J306" s="166">
        <f t="shared" si="186"/>
        <v>0</v>
      </c>
      <c r="K306" s="166">
        <f t="shared" si="186"/>
        <v>0</v>
      </c>
      <c r="L306" s="166">
        <f t="shared" si="186"/>
        <v>0</v>
      </c>
      <c r="M306" s="166">
        <f t="shared" si="186"/>
        <v>0</v>
      </c>
      <c r="N306" s="166">
        <f t="shared" si="186"/>
        <v>0</v>
      </c>
      <c r="O306" s="166">
        <f t="shared" si="186"/>
        <v>0</v>
      </c>
      <c r="P306" s="166">
        <f t="shared" si="186"/>
        <v>0</v>
      </c>
      <c r="Q306" s="166">
        <f t="shared" si="186"/>
        <v>0</v>
      </c>
      <c r="R306" s="166">
        <f t="shared" si="186"/>
        <v>0</v>
      </c>
      <c r="S306" s="166">
        <f t="shared" si="186"/>
        <v>47.922643269407281</v>
      </c>
      <c r="T306" s="166">
        <f t="shared" si="186"/>
        <v>47.922643269407281</v>
      </c>
      <c r="U306" s="166">
        <f t="shared" si="186"/>
        <v>47.922643269407281</v>
      </c>
      <c r="V306" s="166">
        <f t="shared" si="186"/>
        <v>47.922643269407281</v>
      </c>
      <c r="W306" s="166">
        <f t="shared" si="186"/>
        <v>47.922643269407281</v>
      </c>
    </row>
    <row r="307" spans="1:23" s="166" customFormat="1" hidden="1" outlineLevel="2" x14ac:dyDescent="0.15">
      <c r="A307" s="279"/>
      <c r="B307" s="279"/>
      <c r="C307" s="280"/>
      <c r="D307" s="281"/>
      <c r="E307" s="166" t="str">
        <f xml:space="preserve"> E$287</f>
        <v>Revenue adjustment not eligibile for tax uplift - active (WWN)</v>
      </c>
      <c r="F307" s="166">
        <f t="shared" ref="F307:W307" si="187" xml:space="preserve"> F$287</f>
        <v>0</v>
      </c>
      <c r="G307" s="166" t="str">
        <f t="shared" si="187"/>
        <v>£m</v>
      </c>
      <c r="H307" s="166">
        <f t="shared" si="187"/>
        <v>41.000635844184103</v>
      </c>
      <c r="I307" s="166">
        <f t="shared" si="187"/>
        <v>0</v>
      </c>
      <c r="J307" s="166">
        <f t="shared" si="187"/>
        <v>0</v>
      </c>
      <c r="K307" s="166">
        <f t="shared" si="187"/>
        <v>0</v>
      </c>
      <c r="L307" s="166">
        <f t="shared" si="187"/>
        <v>0</v>
      </c>
      <c r="M307" s="166">
        <f t="shared" si="187"/>
        <v>0</v>
      </c>
      <c r="N307" s="166">
        <f t="shared" si="187"/>
        <v>0</v>
      </c>
      <c r="O307" s="166">
        <f t="shared" si="187"/>
        <v>0</v>
      </c>
      <c r="P307" s="166">
        <f t="shared" si="187"/>
        <v>0</v>
      </c>
      <c r="Q307" s="166">
        <f t="shared" si="187"/>
        <v>0</v>
      </c>
      <c r="R307" s="166">
        <f t="shared" si="187"/>
        <v>0</v>
      </c>
      <c r="S307" s="166">
        <f t="shared" si="187"/>
        <v>8.2001271688368202</v>
      </c>
      <c r="T307" s="166">
        <f t="shared" si="187"/>
        <v>8.2001271688368202</v>
      </c>
      <c r="U307" s="166">
        <f t="shared" si="187"/>
        <v>8.2001271688368202</v>
      </c>
      <c r="V307" s="166">
        <f t="shared" si="187"/>
        <v>8.2001271688368202</v>
      </c>
      <c r="W307" s="166">
        <f t="shared" si="187"/>
        <v>8.2001271688368202</v>
      </c>
    </row>
    <row r="308" spans="1:23" s="166" customFormat="1" hidden="1" outlineLevel="2" x14ac:dyDescent="0.15">
      <c r="A308" s="279"/>
      <c r="B308" s="279"/>
      <c r="C308" s="280"/>
      <c r="D308" s="281"/>
      <c r="E308" s="166" t="str">
        <f xml:space="preserve"> E$288</f>
        <v>Revenue adjustment not eligibile for tax uplift - active (BR)</v>
      </c>
      <c r="F308" s="166">
        <f t="shared" ref="F308:W308" si="188" xml:space="preserve"> F$288</f>
        <v>0</v>
      </c>
      <c r="G308" s="166" t="str">
        <f t="shared" si="188"/>
        <v>£m</v>
      </c>
      <c r="H308" s="166">
        <f t="shared" si="188"/>
        <v>-13.645575298247632</v>
      </c>
      <c r="I308" s="166">
        <f t="shared" si="188"/>
        <v>0</v>
      </c>
      <c r="J308" s="166">
        <f t="shared" si="188"/>
        <v>0</v>
      </c>
      <c r="K308" s="166">
        <f t="shared" si="188"/>
        <v>0</v>
      </c>
      <c r="L308" s="166">
        <f t="shared" si="188"/>
        <v>0</v>
      </c>
      <c r="M308" s="166">
        <f t="shared" si="188"/>
        <v>0</v>
      </c>
      <c r="N308" s="166">
        <f t="shared" si="188"/>
        <v>0</v>
      </c>
      <c r="O308" s="166">
        <f t="shared" si="188"/>
        <v>0</v>
      </c>
      <c r="P308" s="166">
        <f t="shared" si="188"/>
        <v>0</v>
      </c>
      <c r="Q308" s="166">
        <f t="shared" si="188"/>
        <v>0</v>
      </c>
      <c r="R308" s="166">
        <f t="shared" si="188"/>
        <v>0</v>
      </c>
      <c r="S308" s="166">
        <f t="shared" si="188"/>
        <v>-2.7291150596495264</v>
      </c>
      <c r="T308" s="166">
        <f t="shared" si="188"/>
        <v>-2.7291150596495264</v>
      </c>
      <c r="U308" s="166">
        <f t="shared" si="188"/>
        <v>-2.7291150596495264</v>
      </c>
      <c r="V308" s="166">
        <f t="shared" si="188"/>
        <v>-2.7291150596495264</v>
      </c>
      <c r="W308" s="166">
        <f t="shared" si="188"/>
        <v>-2.7291150596495264</v>
      </c>
    </row>
    <row r="309" spans="1:23" s="166" customFormat="1" hidden="1" outlineLevel="2" x14ac:dyDescent="0.15">
      <c r="A309" s="279"/>
      <c r="B309" s="279"/>
      <c r="C309" s="280"/>
      <c r="D309" s="281"/>
      <c r="E309" s="166" t="str">
        <f xml:space="preserve"> E$289</f>
        <v>Revenue adjustment not eligibile for tax uplift - active (ADDN1)</v>
      </c>
      <c r="F309" s="166">
        <f t="shared" ref="F309:W309" si="189" xml:space="preserve"> F$289</f>
        <v>0</v>
      </c>
      <c r="G309" s="166" t="str">
        <f t="shared" si="189"/>
        <v>£m</v>
      </c>
      <c r="H309" s="166">
        <f t="shared" si="189"/>
        <v>0</v>
      </c>
      <c r="I309" s="166">
        <f t="shared" si="189"/>
        <v>0</v>
      </c>
      <c r="J309" s="166">
        <f t="shared" si="189"/>
        <v>0</v>
      </c>
      <c r="K309" s="166">
        <f t="shared" si="189"/>
        <v>0</v>
      </c>
      <c r="L309" s="166">
        <f t="shared" si="189"/>
        <v>0</v>
      </c>
      <c r="M309" s="166">
        <f t="shared" si="189"/>
        <v>0</v>
      </c>
      <c r="N309" s="166">
        <f t="shared" si="189"/>
        <v>0</v>
      </c>
      <c r="O309" s="166">
        <f t="shared" si="189"/>
        <v>0</v>
      </c>
      <c r="P309" s="166">
        <f t="shared" si="189"/>
        <v>0</v>
      </c>
      <c r="Q309" s="166">
        <f t="shared" si="189"/>
        <v>0</v>
      </c>
      <c r="R309" s="166">
        <f t="shared" si="189"/>
        <v>0</v>
      </c>
      <c r="S309" s="166">
        <f t="shared" si="189"/>
        <v>0</v>
      </c>
      <c r="T309" s="166">
        <f t="shared" si="189"/>
        <v>0</v>
      </c>
      <c r="U309" s="166">
        <f t="shared" si="189"/>
        <v>0</v>
      </c>
      <c r="V309" s="166">
        <f t="shared" si="189"/>
        <v>0</v>
      </c>
      <c r="W309" s="166">
        <f t="shared" si="189"/>
        <v>0</v>
      </c>
    </row>
    <row r="310" spans="1:23" s="166" customFormat="1" hidden="1" outlineLevel="2" x14ac:dyDescent="0.15">
      <c r="A310" s="279"/>
      <c r="B310" s="279"/>
      <c r="C310" s="280"/>
      <c r="D310" s="281"/>
      <c r="E310" s="166" t="str">
        <f xml:space="preserve"> E$290</f>
        <v>Revenue adjustment not eligibile for tax uplift - active (ADDN2)</v>
      </c>
      <c r="F310" s="166">
        <f t="shared" ref="F310:W310" si="190" xml:space="preserve"> F$290</f>
        <v>0</v>
      </c>
      <c r="G310" s="166" t="str">
        <f t="shared" si="190"/>
        <v>£m</v>
      </c>
      <c r="H310" s="166">
        <f t="shared" si="190"/>
        <v>0</v>
      </c>
      <c r="I310" s="166">
        <f t="shared" si="190"/>
        <v>0</v>
      </c>
      <c r="J310" s="166">
        <f t="shared" si="190"/>
        <v>0</v>
      </c>
      <c r="K310" s="166">
        <f t="shared" si="190"/>
        <v>0</v>
      </c>
      <c r="L310" s="166">
        <f t="shared" si="190"/>
        <v>0</v>
      </c>
      <c r="M310" s="166">
        <f t="shared" si="190"/>
        <v>0</v>
      </c>
      <c r="N310" s="166">
        <f t="shared" si="190"/>
        <v>0</v>
      </c>
      <c r="O310" s="166">
        <f t="shared" si="190"/>
        <v>0</v>
      </c>
      <c r="P310" s="166">
        <f t="shared" si="190"/>
        <v>0</v>
      </c>
      <c r="Q310" s="166">
        <f t="shared" si="190"/>
        <v>0</v>
      </c>
      <c r="R310" s="166">
        <f t="shared" si="190"/>
        <v>0</v>
      </c>
      <c r="S310" s="166">
        <f t="shared" si="190"/>
        <v>0</v>
      </c>
      <c r="T310" s="166">
        <f t="shared" si="190"/>
        <v>0</v>
      </c>
      <c r="U310" s="166">
        <f t="shared" si="190"/>
        <v>0</v>
      </c>
      <c r="V310" s="166">
        <f t="shared" si="190"/>
        <v>0</v>
      </c>
      <c r="W310" s="166">
        <f t="shared" si="190"/>
        <v>0</v>
      </c>
    </row>
    <row r="311" spans="1:23" s="166" customFormat="1" hidden="1" outlineLevel="2" x14ac:dyDescent="0.15">
      <c r="A311" s="279"/>
      <c r="B311" s="279"/>
      <c r="C311" s="280"/>
      <c r="D311" s="281"/>
    </row>
    <row r="312" spans="1:23" s="166" customFormat="1" hidden="1" outlineLevel="2" x14ac:dyDescent="0.15">
      <c r="A312" s="279"/>
      <c r="B312" s="279"/>
      <c r="C312" s="280"/>
      <c r="D312" s="281"/>
      <c r="E312" s="166" t="str">
        <f xml:space="preserve"> E$292</f>
        <v>Revenue adjustment - active (Residential retail)</v>
      </c>
      <c r="F312" s="166">
        <f t="shared" ref="F312:W312" si="191" xml:space="preserve"> F$292</f>
        <v>0</v>
      </c>
      <c r="G312" s="166" t="str">
        <f t="shared" si="191"/>
        <v>£m</v>
      </c>
      <c r="H312" s="166">
        <f t="shared" si="191"/>
        <v>63.001597097842001</v>
      </c>
      <c r="I312" s="166">
        <f t="shared" si="191"/>
        <v>0</v>
      </c>
      <c r="J312" s="166">
        <f t="shared" si="191"/>
        <v>0</v>
      </c>
      <c r="K312" s="166">
        <f t="shared" si="191"/>
        <v>0</v>
      </c>
      <c r="L312" s="166">
        <f t="shared" si="191"/>
        <v>0</v>
      </c>
      <c r="M312" s="166">
        <f t="shared" si="191"/>
        <v>0</v>
      </c>
      <c r="N312" s="166">
        <f t="shared" si="191"/>
        <v>0</v>
      </c>
      <c r="O312" s="166">
        <f t="shared" si="191"/>
        <v>0</v>
      </c>
      <c r="P312" s="166">
        <f t="shared" si="191"/>
        <v>0</v>
      </c>
      <c r="Q312" s="166">
        <f t="shared" si="191"/>
        <v>0</v>
      </c>
      <c r="R312" s="166">
        <f t="shared" si="191"/>
        <v>0</v>
      </c>
      <c r="S312" s="166">
        <f t="shared" si="191"/>
        <v>12.6003194195684</v>
      </c>
      <c r="T312" s="166">
        <f t="shared" si="191"/>
        <v>12.6003194195684</v>
      </c>
      <c r="U312" s="166">
        <f t="shared" si="191"/>
        <v>12.6003194195684</v>
      </c>
      <c r="V312" s="166">
        <f t="shared" si="191"/>
        <v>12.6003194195684</v>
      </c>
      <c r="W312" s="166">
        <f t="shared" si="191"/>
        <v>12.6003194195684</v>
      </c>
    </row>
    <row r="313" spans="1:23" s="166" customFormat="1" hidden="1" outlineLevel="2" x14ac:dyDescent="0.15">
      <c r="A313" s="279"/>
      <c r="B313" s="279"/>
      <c r="C313" s="280"/>
      <c r="D313" s="281"/>
      <c r="E313" s="166" t="str">
        <f xml:space="preserve"> E$293</f>
        <v>Revenue adjustment - active (Business retail)</v>
      </c>
      <c r="F313" s="166">
        <f t="shared" ref="F313:W313" si="192" xml:space="preserve"> F$293</f>
        <v>0</v>
      </c>
      <c r="G313" s="166" t="str">
        <f t="shared" si="192"/>
        <v>£m</v>
      </c>
      <c r="H313" s="166">
        <f t="shared" si="192"/>
        <v>0</v>
      </c>
      <c r="I313" s="166">
        <f t="shared" si="192"/>
        <v>0</v>
      </c>
      <c r="J313" s="166">
        <f t="shared" si="192"/>
        <v>0</v>
      </c>
      <c r="K313" s="166">
        <f t="shared" si="192"/>
        <v>0</v>
      </c>
      <c r="L313" s="166">
        <f t="shared" si="192"/>
        <v>0</v>
      </c>
      <c r="M313" s="166">
        <f t="shared" si="192"/>
        <v>0</v>
      </c>
      <c r="N313" s="166">
        <f t="shared" si="192"/>
        <v>0</v>
      </c>
      <c r="O313" s="166">
        <f t="shared" si="192"/>
        <v>0</v>
      </c>
      <c r="P313" s="166">
        <f t="shared" si="192"/>
        <v>0</v>
      </c>
      <c r="Q313" s="166">
        <f t="shared" si="192"/>
        <v>0</v>
      </c>
      <c r="R313" s="166">
        <f t="shared" si="192"/>
        <v>0</v>
      </c>
      <c r="S313" s="166">
        <f t="shared" si="192"/>
        <v>0</v>
      </c>
      <c r="T313" s="166">
        <f t="shared" si="192"/>
        <v>0</v>
      </c>
      <c r="U313" s="166">
        <f t="shared" si="192"/>
        <v>0</v>
      </c>
      <c r="V313" s="166">
        <f t="shared" si="192"/>
        <v>0</v>
      </c>
      <c r="W313" s="166">
        <f t="shared" si="192"/>
        <v>0</v>
      </c>
    </row>
    <row r="314" spans="1:23" s="166" customFormat="1" outlineLevel="1" x14ac:dyDescent="0.15">
      <c r="A314" s="279"/>
      <c r="B314" s="279"/>
      <c r="C314" s="280"/>
      <c r="D314" s="281"/>
    </row>
    <row r="315" spans="1:23" s="166" customFormat="1" outlineLevel="1" collapsed="1" x14ac:dyDescent="0.15">
      <c r="A315" s="279"/>
      <c r="B315" s="163" t="s">
        <v>1250</v>
      </c>
      <c r="C315" s="280"/>
      <c r="D315" s="281"/>
    </row>
    <row r="316" spans="1:23" s="219" customFormat="1" hidden="1" outlineLevel="2" x14ac:dyDescent="0.15">
      <c r="A316" s="282"/>
      <c r="B316" s="282"/>
      <c r="C316" s="283"/>
      <c r="D316" s="284"/>
      <c r="E316" s="219" t="str">
        <f xml:space="preserve"> 'Calc_In-periodODI'!E$339</f>
        <v>In-period revenue adjustments to be applied in 2025-26 allowed revenues eligible for tax uplift - real (2022-23 CPIH FYA prices) (WR)</v>
      </c>
      <c r="F316" s="219">
        <f xml:space="preserve"> 'Calc_In-periodODI'!F$339</f>
        <v>0</v>
      </c>
      <c r="G316" s="219" t="str">
        <f xml:space="preserve"> 'Calc_In-periodODI'!G$339</f>
        <v>£m</v>
      </c>
    </row>
    <row r="317" spans="1:23" s="219" customFormat="1" hidden="1" outlineLevel="2" x14ac:dyDescent="0.15">
      <c r="A317" s="282"/>
      <c r="B317" s="282"/>
      <c r="C317" s="283"/>
      <c r="D317" s="284"/>
      <c r="E317" s="219" t="str">
        <f xml:space="preserve"> 'Calc_In-periodODI'!E$340</f>
        <v>In-period revenue adjustments to be applied in 2025-26 allowed revenues eligible for tax uplift - real (2022-23 CPIH FYA prices) (WN)</v>
      </c>
      <c r="F317" s="219">
        <f xml:space="preserve"> 'Calc_In-periodODI'!F$340</f>
        <v>0</v>
      </c>
      <c r="G317" s="219" t="str">
        <f xml:space="preserve"> 'Calc_In-periodODI'!G$340</f>
        <v>£m</v>
      </c>
    </row>
    <row r="318" spans="1:23" s="219" customFormat="1" hidden="1" outlineLevel="2" x14ac:dyDescent="0.15">
      <c r="A318" s="282"/>
      <c r="B318" s="282"/>
      <c r="C318" s="283"/>
      <c r="D318" s="284"/>
      <c r="E318" s="219" t="str">
        <f xml:space="preserve"> 'Calc_In-periodODI'!E$341</f>
        <v>In-period revenue adjustments to be applied in 2025-26 allowed revenues eligible for tax uplift - real (2022-23 CPIH FYA prices) (WWN)</v>
      </c>
      <c r="F318" s="219">
        <f xml:space="preserve"> 'Calc_In-periodODI'!F$341</f>
        <v>0</v>
      </c>
      <c r="G318" s="219" t="str">
        <f xml:space="preserve"> 'Calc_In-periodODI'!G$341</f>
        <v>£m</v>
      </c>
    </row>
    <row r="319" spans="1:23" s="219" customFormat="1" hidden="1" outlineLevel="2" x14ac:dyDescent="0.15">
      <c r="A319" s="282"/>
      <c r="B319" s="282"/>
      <c r="C319" s="283"/>
      <c r="D319" s="284"/>
      <c r="E319" s="219" t="str">
        <f xml:space="preserve"> 'Calc_In-periodODI'!E$342</f>
        <v>In-period revenue adjustments to be applied in 2025-26 allowed revenues eligible for tax uplift - real (2022-23 CPIH FYA prices) (BR)</v>
      </c>
      <c r="F319" s="219">
        <f xml:space="preserve"> 'Calc_In-periodODI'!F$342</f>
        <v>0</v>
      </c>
      <c r="G319" s="219" t="str">
        <f xml:space="preserve"> 'Calc_In-periodODI'!G$342</f>
        <v>£m</v>
      </c>
    </row>
    <row r="320" spans="1:23" s="219" customFormat="1" hidden="1" outlineLevel="2" x14ac:dyDescent="0.15">
      <c r="A320" s="282"/>
      <c r="B320" s="282"/>
      <c r="C320" s="283"/>
      <c r="D320" s="284"/>
      <c r="E320" s="219" t="str">
        <f xml:space="preserve"> 'Calc_In-periodODI'!E$343</f>
        <v>In-period revenue adjustments to be applied in 2025-26 allowed revenues eligible for tax uplift - real (2022-23 CPIH FYA prices) (ADDN1)</v>
      </c>
      <c r="F320" s="219">
        <f xml:space="preserve"> 'Calc_In-periodODI'!F$343</f>
        <v>0</v>
      </c>
      <c r="G320" s="219" t="str">
        <f xml:space="preserve"> 'Calc_In-periodODI'!G$343</f>
        <v>£m</v>
      </c>
    </row>
    <row r="321" spans="1:7" s="219" customFormat="1" hidden="1" outlineLevel="2" x14ac:dyDescent="0.15">
      <c r="A321" s="282"/>
      <c r="B321" s="282"/>
      <c r="C321" s="283"/>
      <c r="D321" s="284"/>
      <c r="E321" s="219" t="str">
        <f xml:space="preserve"> 'Calc_In-periodODI'!E$344</f>
        <v>In-period revenue adjustments to be applied in 2025-26 allowed revenues eligible for tax uplift - real (2022-23 CPIH FYA prices) (ADDN2)</v>
      </c>
      <c r="F321" s="219">
        <f xml:space="preserve"> 'Calc_In-periodODI'!F$344</f>
        <v>0</v>
      </c>
      <c r="G321" s="219" t="str">
        <f xml:space="preserve"> 'Calc_In-periodODI'!G$344</f>
        <v>£m</v>
      </c>
    </row>
    <row r="322" spans="1:7" s="219" customFormat="1" hidden="1" outlineLevel="2" x14ac:dyDescent="0.15">
      <c r="A322" s="282"/>
      <c r="B322" s="282"/>
      <c r="C322" s="283"/>
      <c r="D322" s="284"/>
    </row>
    <row r="323" spans="1:7" s="219" customFormat="1" hidden="1" outlineLevel="2" x14ac:dyDescent="0.15">
      <c r="A323" s="282"/>
      <c r="B323" s="282"/>
      <c r="C323" s="283"/>
      <c r="D323" s="284"/>
      <c r="E323" s="219" t="str">
        <f xml:space="preserve"> 'Calc_In-periodODI'!E$345</f>
        <v>In-period revenue adjustments to be applied in 2025-26 allowed revenues eligible for tax uplift - real (2022-23 CPIH FYA prices) (Residential retail)</v>
      </c>
      <c r="F323" s="219">
        <f xml:space="preserve"> 'Calc_In-periodODI'!F$345</f>
        <v>0</v>
      </c>
      <c r="G323" s="219" t="str">
        <f xml:space="preserve"> 'Calc_In-periodODI'!G$345</f>
        <v>£m</v>
      </c>
    </row>
    <row r="324" spans="1:7" s="219" customFormat="1" hidden="1" outlineLevel="2" x14ac:dyDescent="0.15">
      <c r="A324" s="282"/>
      <c r="B324" s="282"/>
      <c r="C324" s="283"/>
      <c r="D324" s="284"/>
      <c r="E324" s="219" t="str">
        <f xml:space="preserve"> 'Calc_In-periodODI'!E$346</f>
        <v>In-period revenue adjustments to be applied in 2025-26 allowed revenues eligible for tax uplift - real (2022-23 CPIH FYA prices) (Business retail)</v>
      </c>
      <c r="F324" s="219">
        <f xml:space="preserve"> 'Calc_In-periodODI'!F$346</f>
        <v>0</v>
      </c>
      <c r="G324" s="219" t="str">
        <f xml:space="preserve"> 'Calc_In-periodODI'!G$346</f>
        <v>£m</v>
      </c>
    </row>
    <row r="325" spans="1:7" s="219" customFormat="1" hidden="1" outlineLevel="2" x14ac:dyDescent="0.15">
      <c r="A325" s="282"/>
      <c r="B325" s="282"/>
      <c r="C325" s="283"/>
      <c r="D325" s="284"/>
    </row>
    <row r="326" spans="1:7" s="219" customFormat="1" hidden="1" outlineLevel="2" x14ac:dyDescent="0.15">
      <c r="A326" s="282"/>
      <c r="B326" s="282"/>
      <c r="C326" s="283"/>
      <c r="D326" s="284"/>
      <c r="E326" s="219" t="str">
        <f xml:space="preserve"> 'Calc_In-periodODI'!E$386</f>
        <v>In-period revenue adjustments to be applied in 2025-26 allowed revenues not eligible for tax uplift - real (2022-23 CPIH FYA prices) (WR)</v>
      </c>
      <c r="F326" s="219">
        <f xml:space="preserve"> 'Calc_In-periodODI'!F$386</f>
        <v>0</v>
      </c>
      <c r="G326" s="219" t="str">
        <f xml:space="preserve"> 'Calc_In-periodODI'!G$386</f>
        <v>£m</v>
      </c>
    </row>
    <row r="327" spans="1:7" s="219" customFormat="1" hidden="1" outlineLevel="2" x14ac:dyDescent="0.15">
      <c r="A327" s="282"/>
      <c r="B327" s="282"/>
      <c r="C327" s="283"/>
      <c r="D327" s="284"/>
      <c r="E327" s="219" t="str">
        <f xml:space="preserve"> 'Calc_In-periodODI'!E$387</f>
        <v>In-period revenue adjustments to be applied in 2025-26 allowed revenues not eligible for tax uplift - real (2022-23 CPIH FYA prices) (WN)</v>
      </c>
      <c r="F327" s="219">
        <f xml:space="preserve"> 'Calc_In-periodODI'!F$387</f>
        <v>0</v>
      </c>
      <c r="G327" s="219" t="str">
        <f xml:space="preserve"> 'Calc_In-periodODI'!G$387</f>
        <v>£m</v>
      </c>
    </row>
    <row r="328" spans="1:7" s="219" customFormat="1" hidden="1" outlineLevel="2" x14ac:dyDescent="0.15">
      <c r="A328" s="282"/>
      <c r="B328" s="282"/>
      <c r="C328" s="283"/>
      <c r="D328" s="284"/>
      <c r="E328" s="219" t="str">
        <f xml:space="preserve"> 'Calc_In-periodODI'!E$388</f>
        <v>In-period revenue adjustments to be applied in 2025-26 allowed revenues not eligible for tax uplift - real (2022-23 CPIH FYA prices) (WWN)</v>
      </c>
      <c r="F328" s="219">
        <f xml:space="preserve"> 'Calc_In-periodODI'!F$388</f>
        <v>0</v>
      </c>
      <c r="G328" s="219" t="str">
        <f xml:space="preserve"> 'Calc_In-periodODI'!G$388</f>
        <v>£m</v>
      </c>
    </row>
    <row r="329" spans="1:7" s="219" customFormat="1" hidden="1" outlineLevel="2" x14ac:dyDescent="0.15">
      <c r="A329" s="282"/>
      <c r="B329" s="282"/>
      <c r="C329" s="283"/>
      <c r="D329" s="284"/>
      <c r="E329" s="219" t="str">
        <f xml:space="preserve"> 'Calc_In-periodODI'!E$389</f>
        <v>In-period revenue adjustments to be applied in 2025-26 allowed revenues not eligible for tax uplift - real (2022-23 CPIH FYA prices) (BR)</v>
      </c>
      <c r="F329" s="219">
        <f xml:space="preserve"> 'Calc_In-periodODI'!F$389</f>
        <v>0</v>
      </c>
      <c r="G329" s="219" t="str">
        <f xml:space="preserve"> 'Calc_In-periodODI'!G$389</f>
        <v>£m</v>
      </c>
    </row>
    <row r="330" spans="1:7" s="219" customFormat="1" hidden="1" outlineLevel="2" x14ac:dyDescent="0.15">
      <c r="A330" s="282"/>
      <c r="B330" s="282"/>
      <c r="C330" s="283"/>
      <c r="D330" s="284"/>
      <c r="E330" s="219" t="str">
        <f xml:space="preserve"> 'Calc_In-periodODI'!E$390</f>
        <v>In-period revenue adjustments to be applied in 2025-26 allowed revenues not eligible for tax uplift - real (2022-23 CPIH FYA prices) (ADDN1)</v>
      </c>
      <c r="F330" s="219">
        <f xml:space="preserve"> 'Calc_In-periodODI'!F$390</f>
        <v>0</v>
      </c>
      <c r="G330" s="219" t="str">
        <f xml:space="preserve"> 'Calc_In-periodODI'!G$390</f>
        <v>£m</v>
      </c>
    </row>
    <row r="331" spans="1:7" s="219" customFormat="1" hidden="1" outlineLevel="2" x14ac:dyDescent="0.15">
      <c r="A331" s="282"/>
      <c r="B331" s="282"/>
      <c r="C331" s="283"/>
      <c r="D331" s="284"/>
      <c r="E331" s="219" t="str">
        <f xml:space="preserve"> 'Calc_In-periodODI'!E$391</f>
        <v>In-period revenue adjustments to be applied in 2025-26 allowed revenues not eligible for tax uplift - real (2022-23 CPIH FYA prices) (ADDN2)</v>
      </c>
      <c r="F331" s="219">
        <f xml:space="preserve"> 'Calc_In-periodODI'!F$391</f>
        <v>0</v>
      </c>
      <c r="G331" s="219" t="str">
        <f xml:space="preserve"> 'Calc_In-periodODI'!G$391</f>
        <v>£m</v>
      </c>
    </row>
    <row r="332" spans="1:7" s="219" customFormat="1" hidden="1" outlineLevel="2" x14ac:dyDescent="0.15">
      <c r="A332" s="282"/>
      <c r="B332" s="282"/>
      <c r="C332" s="283"/>
      <c r="D332" s="284"/>
    </row>
    <row r="333" spans="1:7" s="219" customFormat="1" hidden="1" outlineLevel="2" x14ac:dyDescent="0.15">
      <c r="A333" s="282"/>
      <c r="B333" s="282"/>
      <c r="C333" s="283"/>
      <c r="D333" s="284"/>
      <c r="E333" s="219" t="str">
        <f xml:space="preserve"> 'Calc_In-periodODI'!E$392</f>
        <v>In-period revenue adjustments to be applied in 2025-26 allowed revenues not eligible for tax uplift - real (2022-23 CPIH FYA prices) (Residential retail)</v>
      </c>
      <c r="F333" s="219">
        <f xml:space="preserve"> 'Calc_In-periodODI'!F$392</f>
        <v>0</v>
      </c>
      <c r="G333" s="219" t="str">
        <f xml:space="preserve"> 'Calc_In-periodODI'!G$392</f>
        <v>£m</v>
      </c>
    </row>
    <row r="334" spans="1:7" s="219" customFormat="1" hidden="1" outlineLevel="2" x14ac:dyDescent="0.15">
      <c r="A334" s="282"/>
      <c r="B334" s="282"/>
      <c r="C334" s="283"/>
      <c r="D334" s="284"/>
      <c r="E334" s="219" t="str">
        <f xml:space="preserve"> 'Calc_In-periodODI'!E$393</f>
        <v>In-period revenue adjustments to be applied in 2025-26 allowed revenues not eligible for tax uplift - real (2022-23 CPIH FYA prices) (Business retail)</v>
      </c>
      <c r="F334" s="219">
        <f xml:space="preserve"> 'Calc_In-periodODI'!F$393</f>
        <v>0</v>
      </c>
      <c r="G334" s="219" t="str">
        <f xml:space="preserve"> 'Calc_In-periodODI'!G$393</f>
        <v>£m</v>
      </c>
    </row>
    <row r="335" spans="1:7" s="166" customFormat="1" hidden="1" outlineLevel="2" x14ac:dyDescent="0.15">
      <c r="A335" s="279"/>
      <c r="B335" s="279"/>
      <c r="C335" s="280"/>
      <c r="D335" s="281"/>
    </row>
    <row r="336" spans="1:7" s="219" customFormat="1" hidden="1" outlineLevel="2" x14ac:dyDescent="0.15">
      <c r="A336" s="282"/>
      <c r="B336" s="282"/>
      <c r="C336" s="283"/>
      <c r="D336" s="284"/>
      <c r="E336" s="219" t="str">
        <f xml:space="preserve"> InpS!E$368</f>
        <v>2025-26 year ending March</v>
      </c>
      <c r="F336" s="285">
        <f xml:space="preserve"> InpS!F$368</f>
        <v>2026</v>
      </c>
      <c r="G336" s="219" t="str">
        <f xml:space="preserve"> InpS!G$368</f>
        <v>Year#</v>
      </c>
    </row>
    <row r="337" spans="1:23" s="166" customFormat="1" hidden="1" outlineLevel="2" x14ac:dyDescent="0.15">
      <c r="A337" s="279"/>
      <c r="B337" s="279"/>
      <c r="C337" s="280"/>
      <c r="D337" s="281"/>
    </row>
    <row r="338" spans="1:23" s="166" customFormat="1" hidden="1" outlineLevel="2" x14ac:dyDescent="0.15">
      <c r="A338" s="279"/>
      <c r="B338" s="279"/>
      <c r="C338" s="280"/>
      <c r="D338" s="281"/>
      <c r="E338" s="166" t="s">
        <v>1398</v>
      </c>
      <c r="G338" s="166" t="s">
        <v>158</v>
      </c>
      <c r="H338" s="166">
        <f t="shared" ref="H338:H343" si="193" xml:space="preserve"> SUM(J338:W338)</f>
        <v>0</v>
      </c>
      <c r="J338" s="166">
        <f t="shared" ref="J338:W338" si="194" xml:space="preserve"> IF( J$4 = $F$336, $F316, 0 )</f>
        <v>0</v>
      </c>
      <c r="K338" s="166">
        <f t="shared" si="194"/>
        <v>0</v>
      </c>
      <c r="L338" s="166">
        <f t="shared" si="194"/>
        <v>0</v>
      </c>
      <c r="M338" s="166">
        <f t="shared" si="194"/>
        <v>0</v>
      </c>
      <c r="N338" s="166">
        <f t="shared" si="194"/>
        <v>0</v>
      </c>
      <c r="O338" s="166">
        <f t="shared" si="194"/>
        <v>0</v>
      </c>
      <c r="P338" s="166">
        <f t="shared" si="194"/>
        <v>0</v>
      </c>
      <c r="Q338" s="166">
        <f t="shared" si="194"/>
        <v>0</v>
      </c>
      <c r="R338" s="166">
        <f t="shared" si="194"/>
        <v>0</v>
      </c>
      <c r="S338" s="166">
        <f t="shared" si="194"/>
        <v>0</v>
      </c>
      <c r="T338" s="166">
        <f t="shared" si="194"/>
        <v>0</v>
      </c>
      <c r="U338" s="166">
        <f t="shared" si="194"/>
        <v>0</v>
      </c>
      <c r="V338" s="166">
        <f t="shared" si="194"/>
        <v>0</v>
      </c>
      <c r="W338" s="166">
        <f t="shared" si="194"/>
        <v>0</v>
      </c>
    </row>
    <row r="339" spans="1:23" s="166" customFormat="1" hidden="1" outlineLevel="2" x14ac:dyDescent="0.15">
      <c r="A339" s="279"/>
      <c r="B339" s="279"/>
      <c r="C339" s="280"/>
      <c r="D339" s="281"/>
      <c r="E339" s="166" t="s">
        <v>1399</v>
      </c>
      <c r="G339" s="166" t="s">
        <v>158</v>
      </c>
      <c r="H339" s="166">
        <f t="shared" si="193"/>
        <v>0</v>
      </c>
      <c r="J339" s="166">
        <f t="shared" ref="J339:W339" si="195" xml:space="preserve"> IF( J$4 = $F$336, $F317, 0 )</f>
        <v>0</v>
      </c>
      <c r="K339" s="166">
        <f t="shared" si="195"/>
        <v>0</v>
      </c>
      <c r="L339" s="166">
        <f t="shared" si="195"/>
        <v>0</v>
      </c>
      <c r="M339" s="166">
        <f t="shared" si="195"/>
        <v>0</v>
      </c>
      <c r="N339" s="166">
        <f t="shared" si="195"/>
        <v>0</v>
      </c>
      <c r="O339" s="166">
        <f t="shared" si="195"/>
        <v>0</v>
      </c>
      <c r="P339" s="166">
        <f t="shared" si="195"/>
        <v>0</v>
      </c>
      <c r="Q339" s="166">
        <f t="shared" si="195"/>
        <v>0</v>
      </c>
      <c r="R339" s="166">
        <f t="shared" si="195"/>
        <v>0</v>
      </c>
      <c r="S339" s="166">
        <f t="shared" si="195"/>
        <v>0</v>
      </c>
      <c r="T339" s="166">
        <f t="shared" si="195"/>
        <v>0</v>
      </c>
      <c r="U339" s="166">
        <f t="shared" si="195"/>
        <v>0</v>
      </c>
      <c r="V339" s="166">
        <f t="shared" si="195"/>
        <v>0</v>
      </c>
      <c r="W339" s="166">
        <f t="shared" si="195"/>
        <v>0</v>
      </c>
    </row>
    <row r="340" spans="1:23" s="166" customFormat="1" hidden="1" outlineLevel="2" x14ac:dyDescent="0.15">
      <c r="A340" s="279"/>
      <c r="B340" s="279"/>
      <c r="C340" s="280"/>
      <c r="D340" s="281"/>
      <c r="E340" s="166" t="s">
        <v>1400</v>
      </c>
      <c r="G340" s="166" t="s">
        <v>158</v>
      </c>
      <c r="H340" s="166">
        <f t="shared" si="193"/>
        <v>0</v>
      </c>
      <c r="J340" s="166">
        <f t="shared" ref="J340:W340" si="196" xml:space="preserve"> IF( J$4 = $F$336, $F318, 0 )</f>
        <v>0</v>
      </c>
      <c r="K340" s="166">
        <f t="shared" si="196"/>
        <v>0</v>
      </c>
      <c r="L340" s="166">
        <f t="shared" si="196"/>
        <v>0</v>
      </c>
      <c r="M340" s="166">
        <f t="shared" si="196"/>
        <v>0</v>
      </c>
      <c r="N340" s="166">
        <f t="shared" si="196"/>
        <v>0</v>
      </c>
      <c r="O340" s="166">
        <f t="shared" si="196"/>
        <v>0</v>
      </c>
      <c r="P340" s="166">
        <f t="shared" si="196"/>
        <v>0</v>
      </c>
      <c r="Q340" s="166">
        <f t="shared" si="196"/>
        <v>0</v>
      </c>
      <c r="R340" s="166">
        <f t="shared" si="196"/>
        <v>0</v>
      </c>
      <c r="S340" s="166">
        <f t="shared" si="196"/>
        <v>0</v>
      </c>
      <c r="T340" s="166">
        <f t="shared" si="196"/>
        <v>0</v>
      </c>
      <c r="U340" s="166">
        <f t="shared" si="196"/>
        <v>0</v>
      </c>
      <c r="V340" s="166">
        <f t="shared" si="196"/>
        <v>0</v>
      </c>
      <c r="W340" s="166">
        <f t="shared" si="196"/>
        <v>0</v>
      </c>
    </row>
    <row r="341" spans="1:23" s="166" customFormat="1" hidden="1" outlineLevel="2" x14ac:dyDescent="0.15">
      <c r="A341" s="279"/>
      <c r="B341" s="279"/>
      <c r="C341" s="280"/>
      <c r="D341" s="281"/>
      <c r="E341" s="166" t="s">
        <v>1401</v>
      </c>
      <c r="G341" s="166" t="s">
        <v>158</v>
      </c>
      <c r="H341" s="166">
        <f t="shared" si="193"/>
        <v>0</v>
      </c>
      <c r="J341" s="166">
        <f t="shared" ref="J341:W341" si="197" xml:space="preserve"> IF( J$4 = $F$336, $F319, 0 )</f>
        <v>0</v>
      </c>
      <c r="K341" s="166">
        <f t="shared" si="197"/>
        <v>0</v>
      </c>
      <c r="L341" s="166">
        <f t="shared" si="197"/>
        <v>0</v>
      </c>
      <c r="M341" s="166">
        <f t="shared" si="197"/>
        <v>0</v>
      </c>
      <c r="N341" s="166">
        <f t="shared" si="197"/>
        <v>0</v>
      </c>
      <c r="O341" s="166">
        <f t="shared" si="197"/>
        <v>0</v>
      </c>
      <c r="P341" s="166">
        <f t="shared" si="197"/>
        <v>0</v>
      </c>
      <c r="Q341" s="166">
        <f t="shared" si="197"/>
        <v>0</v>
      </c>
      <c r="R341" s="166">
        <f t="shared" si="197"/>
        <v>0</v>
      </c>
      <c r="S341" s="166">
        <f t="shared" si="197"/>
        <v>0</v>
      </c>
      <c r="T341" s="166">
        <f t="shared" si="197"/>
        <v>0</v>
      </c>
      <c r="U341" s="166">
        <f t="shared" si="197"/>
        <v>0</v>
      </c>
      <c r="V341" s="166">
        <f t="shared" si="197"/>
        <v>0</v>
      </c>
      <c r="W341" s="166">
        <f t="shared" si="197"/>
        <v>0</v>
      </c>
    </row>
    <row r="342" spans="1:23" s="166" customFormat="1" hidden="1" outlineLevel="2" x14ac:dyDescent="0.15">
      <c r="A342" s="279"/>
      <c r="B342" s="279"/>
      <c r="C342" s="280"/>
      <c r="D342" s="281"/>
      <c r="E342" s="166" t="s">
        <v>1402</v>
      </c>
      <c r="G342" s="166" t="s">
        <v>158</v>
      </c>
      <c r="H342" s="166">
        <f t="shared" si="193"/>
        <v>0</v>
      </c>
      <c r="J342" s="166">
        <f t="shared" ref="J342:W342" si="198" xml:space="preserve"> IF( J$4 = $F$336, $F320, 0 )</f>
        <v>0</v>
      </c>
      <c r="K342" s="166">
        <f t="shared" si="198"/>
        <v>0</v>
      </c>
      <c r="L342" s="166">
        <f t="shared" si="198"/>
        <v>0</v>
      </c>
      <c r="M342" s="166">
        <f t="shared" si="198"/>
        <v>0</v>
      </c>
      <c r="N342" s="166">
        <f t="shared" si="198"/>
        <v>0</v>
      </c>
      <c r="O342" s="166">
        <f t="shared" si="198"/>
        <v>0</v>
      </c>
      <c r="P342" s="166">
        <f t="shared" si="198"/>
        <v>0</v>
      </c>
      <c r="Q342" s="166">
        <f t="shared" si="198"/>
        <v>0</v>
      </c>
      <c r="R342" s="166">
        <f t="shared" si="198"/>
        <v>0</v>
      </c>
      <c r="S342" s="166">
        <f t="shared" si="198"/>
        <v>0</v>
      </c>
      <c r="T342" s="166">
        <f t="shared" si="198"/>
        <v>0</v>
      </c>
      <c r="U342" s="166">
        <f t="shared" si="198"/>
        <v>0</v>
      </c>
      <c r="V342" s="166">
        <f t="shared" si="198"/>
        <v>0</v>
      </c>
      <c r="W342" s="166">
        <f t="shared" si="198"/>
        <v>0</v>
      </c>
    </row>
    <row r="343" spans="1:23" s="166" customFormat="1" hidden="1" outlineLevel="2" x14ac:dyDescent="0.15">
      <c r="A343" s="279"/>
      <c r="B343" s="279"/>
      <c r="C343" s="280"/>
      <c r="D343" s="281"/>
      <c r="E343" s="166" t="s">
        <v>1403</v>
      </c>
      <c r="G343" s="166" t="s">
        <v>158</v>
      </c>
      <c r="H343" s="166">
        <f t="shared" si="193"/>
        <v>0</v>
      </c>
      <c r="J343" s="166">
        <f t="shared" ref="J343:W343" si="199" xml:space="preserve"> IF( J$4 = $F$336, $F321, 0 )</f>
        <v>0</v>
      </c>
      <c r="K343" s="166">
        <f t="shared" si="199"/>
        <v>0</v>
      </c>
      <c r="L343" s="166">
        <f t="shared" si="199"/>
        <v>0</v>
      </c>
      <c r="M343" s="166">
        <f t="shared" si="199"/>
        <v>0</v>
      </c>
      <c r="N343" s="166">
        <f t="shared" si="199"/>
        <v>0</v>
      </c>
      <c r="O343" s="166">
        <f t="shared" si="199"/>
        <v>0</v>
      </c>
      <c r="P343" s="166">
        <f t="shared" si="199"/>
        <v>0</v>
      </c>
      <c r="Q343" s="166">
        <f t="shared" si="199"/>
        <v>0</v>
      </c>
      <c r="R343" s="166">
        <f t="shared" si="199"/>
        <v>0</v>
      </c>
      <c r="S343" s="166">
        <f t="shared" si="199"/>
        <v>0</v>
      </c>
      <c r="T343" s="166">
        <f t="shared" si="199"/>
        <v>0</v>
      </c>
      <c r="U343" s="166">
        <f t="shared" si="199"/>
        <v>0</v>
      </c>
      <c r="V343" s="166">
        <f t="shared" si="199"/>
        <v>0</v>
      </c>
      <c r="W343" s="166">
        <f t="shared" si="199"/>
        <v>0</v>
      </c>
    </row>
    <row r="344" spans="1:23" s="166" customFormat="1" hidden="1" outlineLevel="2" x14ac:dyDescent="0.15">
      <c r="A344" s="279"/>
      <c r="B344" s="279"/>
      <c r="C344" s="280"/>
      <c r="D344" s="281"/>
    </row>
    <row r="345" spans="1:23" s="166" customFormat="1" hidden="1" outlineLevel="2" x14ac:dyDescent="0.15">
      <c r="A345" s="279"/>
      <c r="B345" s="279"/>
      <c r="C345" s="280"/>
      <c r="D345" s="281"/>
      <c r="E345" s="166" t="s">
        <v>1404</v>
      </c>
      <c r="G345" s="166" t="s">
        <v>158</v>
      </c>
      <c r="H345" s="166">
        <f t="shared" ref="H345:H346" si="200" xml:space="preserve"> SUM(J345:W345)</f>
        <v>0</v>
      </c>
      <c r="J345" s="166">
        <f t="shared" ref="J345:W345" si="201" xml:space="preserve"> IF( J$4 = $F$336, $F323, 0 )</f>
        <v>0</v>
      </c>
      <c r="K345" s="166">
        <f t="shared" si="201"/>
        <v>0</v>
      </c>
      <c r="L345" s="166">
        <f t="shared" si="201"/>
        <v>0</v>
      </c>
      <c r="M345" s="166">
        <f t="shared" si="201"/>
        <v>0</v>
      </c>
      <c r="N345" s="166">
        <f t="shared" si="201"/>
        <v>0</v>
      </c>
      <c r="O345" s="166">
        <f t="shared" si="201"/>
        <v>0</v>
      </c>
      <c r="P345" s="166">
        <f t="shared" si="201"/>
        <v>0</v>
      </c>
      <c r="Q345" s="166">
        <f t="shared" si="201"/>
        <v>0</v>
      </c>
      <c r="R345" s="166">
        <f t="shared" si="201"/>
        <v>0</v>
      </c>
      <c r="S345" s="166">
        <f t="shared" si="201"/>
        <v>0</v>
      </c>
      <c r="T345" s="166">
        <f t="shared" si="201"/>
        <v>0</v>
      </c>
      <c r="U345" s="166">
        <f t="shared" si="201"/>
        <v>0</v>
      </c>
      <c r="V345" s="166">
        <f t="shared" si="201"/>
        <v>0</v>
      </c>
      <c r="W345" s="166">
        <f t="shared" si="201"/>
        <v>0</v>
      </c>
    </row>
    <row r="346" spans="1:23" s="166" customFormat="1" hidden="1" outlineLevel="2" x14ac:dyDescent="0.15">
      <c r="A346" s="279"/>
      <c r="B346" s="279"/>
      <c r="C346" s="280"/>
      <c r="D346" s="281"/>
      <c r="E346" s="166" t="s">
        <v>1405</v>
      </c>
      <c r="G346" s="166" t="s">
        <v>158</v>
      </c>
      <c r="H346" s="166">
        <f t="shared" si="200"/>
        <v>0</v>
      </c>
      <c r="J346" s="166">
        <f t="shared" ref="J346:W346" si="202" xml:space="preserve"> IF( J$4 = $F$336, $F324, 0 )</f>
        <v>0</v>
      </c>
      <c r="K346" s="166">
        <f t="shared" si="202"/>
        <v>0</v>
      </c>
      <c r="L346" s="166">
        <f t="shared" si="202"/>
        <v>0</v>
      </c>
      <c r="M346" s="166">
        <f t="shared" si="202"/>
        <v>0</v>
      </c>
      <c r="N346" s="166">
        <f t="shared" si="202"/>
        <v>0</v>
      </c>
      <c r="O346" s="166">
        <f t="shared" si="202"/>
        <v>0</v>
      </c>
      <c r="P346" s="166">
        <f t="shared" si="202"/>
        <v>0</v>
      </c>
      <c r="Q346" s="166">
        <f t="shared" si="202"/>
        <v>0</v>
      </c>
      <c r="R346" s="166">
        <f t="shared" si="202"/>
        <v>0</v>
      </c>
      <c r="S346" s="166">
        <f t="shared" si="202"/>
        <v>0</v>
      </c>
      <c r="T346" s="166">
        <f t="shared" si="202"/>
        <v>0</v>
      </c>
      <c r="U346" s="166">
        <f t="shared" si="202"/>
        <v>0</v>
      </c>
      <c r="V346" s="166">
        <f t="shared" si="202"/>
        <v>0</v>
      </c>
      <c r="W346" s="166">
        <f t="shared" si="202"/>
        <v>0</v>
      </c>
    </row>
    <row r="347" spans="1:23" s="166" customFormat="1" hidden="1" outlineLevel="2" x14ac:dyDescent="0.15">
      <c r="A347" s="279"/>
      <c r="B347" s="279"/>
      <c r="C347" s="280"/>
      <c r="D347" s="281"/>
    </row>
    <row r="348" spans="1:23" s="166" customFormat="1" hidden="1" outlineLevel="2" x14ac:dyDescent="0.15">
      <c r="A348" s="279"/>
      <c r="B348" s="279"/>
      <c r="C348" s="280"/>
      <c r="D348" s="281"/>
      <c r="E348" s="166" t="s">
        <v>1406</v>
      </c>
      <c r="G348" s="166" t="s">
        <v>158</v>
      </c>
      <c r="H348" s="166">
        <f t="shared" ref="H348:H353" si="203" xml:space="preserve"> SUM(J348:W348)</f>
        <v>0</v>
      </c>
      <c r="J348" s="166">
        <f t="shared" ref="J348:W348" si="204" xml:space="preserve"> IF( J$4 = $F$336, $F326, 0 )</f>
        <v>0</v>
      </c>
      <c r="K348" s="166">
        <f t="shared" si="204"/>
        <v>0</v>
      </c>
      <c r="L348" s="166">
        <f t="shared" si="204"/>
        <v>0</v>
      </c>
      <c r="M348" s="166">
        <f t="shared" si="204"/>
        <v>0</v>
      </c>
      <c r="N348" s="166">
        <f t="shared" si="204"/>
        <v>0</v>
      </c>
      <c r="O348" s="166">
        <f t="shared" si="204"/>
        <v>0</v>
      </c>
      <c r="P348" s="166">
        <f t="shared" si="204"/>
        <v>0</v>
      </c>
      <c r="Q348" s="166">
        <f t="shared" si="204"/>
        <v>0</v>
      </c>
      <c r="R348" s="166">
        <f t="shared" si="204"/>
        <v>0</v>
      </c>
      <c r="S348" s="166">
        <f t="shared" si="204"/>
        <v>0</v>
      </c>
      <c r="T348" s="166">
        <f t="shared" si="204"/>
        <v>0</v>
      </c>
      <c r="U348" s="166">
        <f t="shared" si="204"/>
        <v>0</v>
      </c>
      <c r="V348" s="166">
        <f t="shared" si="204"/>
        <v>0</v>
      </c>
      <c r="W348" s="166">
        <f t="shared" si="204"/>
        <v>0</v>
      </c>
    </row>
    <row r="349" spans="1:23" s="166" customFormat="1" hidden="1" outlineLevel="2" x14ac:dyDescent="0.15">
      <c r="A349" s="279"/>
      <c r="B349" s="279"/>
      <c r="C349" s="280"/>
      <c r="D349" s="281"/>
      <c r="E349" s="166" t="s">
        <v>1407</v>
      </c>
      <c r="G349" s="166" t="s">
        <v>158</v>
      </c>
      <c r="H349" s="166">
        <f t="shared" si="203"/>
        <v>0</v>
      </c>
      <c r="J349" s="166">
        <f t="shared" ref="J349:W349" si="205" xml:space="preserve"> IF( J$4 = $F$336, $F327, 0 )</f>
        <v>0</v>
      </c>
      <c r="K349" s="166">
        <f t="shared" si="205"/>
        <v>0</v>
      </c>
      <c r="L349" s="166">
        <f t="shared" si="205"/>
        <v>0</v>
      </c>
      <c r="M349" s="166">
        <f t="shared" si="205"/>
        <v>0</v>
      </c>
      <c r="N349" s="166">
        <f t="shared" si="205"/>
        <v>0</v>
      </c>
      <c r="O349" s="166">
        <f t="shared" si="205"/>
        <v>0</v>
      </c>
      <c r="P349" s="166">
        <f t="shared" si="205"/>
        <v>0</v>
      </c>
      <c r="Q349" s="166">
        <f t="shared" si="205"/>
        <v>0</v>
      </c>
      <c r="R349" s="166">
        <f t="shared" si="205"/>
        <v>0</v>
      </c>
      <c r="S349" s="166">
        <f t="shared" si="205"/>
        <v>0</v>
      </c>
      <c r="T349" s="166">
        <f t="shared" si="205"/>
        <v>0</v>
      </c>
      <c r="U349" s="166">
        <f t="shared" si="205"/>
        <v>0</v>
      </c>
      <c r="V349" s="166">
        <f t="shared" si="205"/>
        <v>0</v>
      </c>
      <c r="W349" s="166">
        <f t="shared" si="205"/>
        <v>0</v>
      </c>
    </row>
    <row r="350" spans="1:23" s="166" customFormat="1" hidden="1" outlineLevel="2" x14ac:dyDescent="0.15">
      <c r="A350" s="279"/>
      <c r="B350" s="279"/>
      <c r="C350" s="280"/>
      <c r="D350" s="281"/>
      <c r="E350" s="166" t="s">
        <v>1408</v>
      </c>
      <c r="G350" s="166" t="s">
        <v>158</v>
      </c>
      <c r="H350" s="166">
        <f t="shared" si="203"/>
        <v>0</v>
      </c>
      <c r="J350" s="166">
        <f t="shared" ref="J350:W350" si="206" xml:space="preserve"> IF( J$4 = $F$336, $F328, 0 )</f>
        <v>0</v>
      </c>
      <c r="K350" s="166">
        <f t="shared" si="206"/>
        <v>0</v>
      </c>
      <c r="L350" s="166">
        <f t="shared" si="206"/>
        <v>0</v>
      </c>
      <c r="M350" s="166">
        <f t="shared" si="206"/>
        <v>0</v>
      </c>
      <c r="N350" s="166">
        <f t="shared" si="206"/>
        <v>0</v>
      </c>
      <c r="O350" s="166">
        <f t="shared" si="206"/>
        <v>0</v>
      </c>
      <c r="P350" s="166">
        <f t="shared" si="206"/>
        <v>0</v>
      </c>
      <c r="Q350" s="166">
        <f t="shared" si="206"/>
        <v>0</v>
      </c>
      <c r="R350" s="166">
        <f t="shared" si="206"/>
        <v>0</v>
      </c>
      <c r="S350" s="166">
        <f t="shared" si="206"/>
        <v>0</v>
      </c>
      <c r="T350" s="166">
        <f t="shared" si="206"/>
        <v>0</v>
      </c>
      <c r="U350" s="166">
        <f t="shared" si="206"/>
        <v>0</v>
      </c>
      <c r="V350" s="166">
        <f t="shared" si="206"/>
        <v>0</v>
      </c>
      <c r="W350" s="166">
        <f t="shared" si="206"/>
        <v>0</v>
      </c>
    </row>
    <row r="351" spans="1:23" s="166" customFormat="1" hidden="1" outlineLevel="2" x14ac:dyDescent="0.15">
      <c r="A351" s="279"/>
      <c r="B351" s="279"/>
      <c r="C351" s="280"/>
      <c r="D351" s="281"/>
      <c r="E351" s="166" t="s">
        <v>1409</v>
      </c>
      <c r="G351" s="166" t="s">
        <v>158</v>
      </c>
      <c r="H351" s="166">
        <f t="shared" si="203"/>
        <v>0</v>
      </c>
      <c r="J351" s="166">
        <f t="shared" ref="J351:W351" si="207" xml:space="preserve"> IF( J$4 = $F$336, $F329, 0 )</f>
        <v>0</v>
      </c>
      <c r="K351" s="166">
        <f t="shared" si="207"/>
        <v>0</v>
      </c>
      <c r="L351" s="166">
        <f t="shared" si="207"/>
        <v>0</v>
      </c>
      <c r="M351" s="166">
        <f t="shared" si="207"/>
        <v>0</v>
      </c>
      <c r="N351" s="166">
        <f t="shared" si="207"/>
        <v>0</v>
      </c>
      <c r="O351" s="166">
        <f t="shared" si="207"/>
        <v>0</v>
      </c>
      <c r="P351" s="166">
        <f t="shared" si="207"/>
        <v>0</v>
      </c>
      <c r="Q351" s="166">
        <f t="shared" si="207"/>
        <v>0</v>
      </c>
      <c r="R351" s="166">
        <f t="shared" si="207"/>
        <v>0</v>
      </c>
      <c r="S351" s="166">
        <f t="shared" si="207"/>
        <v>0</v>
      </c>
      <c r="T351" s="166">
        <f t="shared" si="207"/>
        <v>0</v>
      </c>
      <c r="U351" s="166">
        <f t="shared" si="207"/>
        <v>0</v>
      </c>
      <c r="V351" s="166">
        <f t="shared" si="207"/>
        <v>0</v>
      </c>
      <c r="W351" s="166">
        <f t="shared" si="207"/>
        <v>0</v>
      </c>
    </row>
    <row r="352" spans="1:23" s="166" customFormat="1" hidden="1" outlineLevel="2" x14ac:dyDescent="0.15">
      <c r="A352" s="279"/>
      <c r="B352" s="279"/>
      <c r="C352" s="280"/>
      <c r="D352" s="281"/>
      <c r="E352" s="166" t="s">
        <v>1410</v>
      </c>
      <c r="G352" s="166" t="s">
        <v>158</v>
      </c>
      <c r="H352" s="166">
        <f t="shared" si="203"/>
        <v>0</v>
      </c>
      <c r="J352" s="166">
        <f t="shared" ref="J352:W352" si="208" xml:space="preserve"> IF( J$4 = $F$336, $F330, 0 )</f>
        <v>0</v>
      </c>
      <c r="K352" s="166">
        <f t="shared" si="208"/>
        <v>0</v>
      </c>
      <c r="L352" s="166">
        <f t="shared" si="208"/>
        <v>0</v>
      </c>
      <c r="M352" s="166">
        <f t="shared" si="208"/>
        <v>0</v>
      </c>
      <c r="N352" s="166">
        <f t="shared" si="208"/>
        <v>0</v>
      </c>
      <c r="O352" s="166">
        <f t="shared" si="208"/>
        <v>0</v>
      </c>
      <c r="P352" s="166">
        <f t="shared" si="208"/>
        <v>0</v>
      </c>
      <c r="Q352" s="166">
        <f t="shared" si="208"/>
        <v>0</v>
      </c>
      <c r="R352" s="166">
        <f t="shared" si="208"/>
        <v>0</v>
      </c>
      <c r="S352" s="166">
        <f t="shared" si="208"/>
        <v>0</v>
      </c>
      <c r="T352" s="166">
        <f t="shared" si="208"/>
        <v>0</v>
      </c>
      <c r="U352" s="166">
        <f t="shared" si="208"/>
        <v>0</v>
      </c>
      <c r="V352" s="166">
        <f t="shared" si="208"/>
        <v>0</v>
      </c>
      <c r="W352" s="166">
        <f t="shared" si="208"/>
        <v>0</v>
      </c>
    </row>
    <row r="353" spans="1:23" s="166" customFormat="1" hidden="1" outlineLevel="2" x14ac:dyDescent="0.15">
      <c r="A353" s="279"/>
      <c r="B353" s="279"/>
      <c r="C353" s="280"/>
      <c r="D353" s="281"/>
      <c r="E353" s="166" t="s">
        <v>1411</v>
      </c>
      <c r="G353" s="166" t="s">
        <v>158</v>
      </c>
      <c r="H353" s="166">
        <f t="shared" si="203"/>
        <v>0</v>
      </c>
      <c r="J353" s="166">
        <f t="shared" ref="J353:W353" si="209" xml:space="preserve"> IF( J$4 = $F$336, $F331, 0 )</f>
        <v>0</v>
      </c>
      <c r="K353" s="166">
        <f t="shared" si="209"/>
        <v>0</v>
      </c>
      <c r="L353" s="166">
        <f t="shared" si="209"/>
        <v>0</v>
      </c>
      <c r="M353" s="166">
        <f t="shared" si="209"/>
        <v>0</v>
      </c>
      <c r="N353" s="166">
        <f t="shared" si="209"/>
        <v>0</v>
      </c>
      <c r="O353" s="166">
        <f t="shared" si="209"/>
        <v>0</v>
      </c>
      <c r="P353" s="166">
        <f t="shared" si="209"/>
        <v>0</v>
      </c>
      <c r="Q353" s="166">
        <f t="shared" si="209"/>
        <v>0</v>
      </c>
      <c r="R353" s="166">
        <f t="shared" si="209"/>
        <v>0</v>
      </c>
      <c r="S353" s="166">
        <f t="shared" si="209"/>
        <v>0</v>
      </c>
      <c r="T353" s="166">
        <f t="shared" si="209"/>
        <v>0</v>
      </c>
      <c r="U353" s="166">
        <f t="shared" si="209"/>
        <v>0</v>
      </c>
      <c r="V353" s="166">
        <f t="shared" si="209"/>
        <v>0</v>
      </c>
      <c r="W353" s="166">
        <f t="shared" si="209"/>
        <v>0</v>
      </c>
    </row>
    <row r="354" spans="1:23" s="166" customFormat="1" hidden="1" outlineLevel="2" x14ac:dyDescent="0.15">
      <c r="A354" s="279"/>
      <c r="B354" s="279"/>
      <c r="C354" s="280"/>
      <c r="D354" s="281"/>
    </row>
    <row r="355" spans="1:23" s="166" customFormat="1" hidden="1" outlineLevel="2" x14ac:dyDescent="0.15">
      <c r="A355" s="279"/>
      <c r="B355" s="279"/>
      <c r="C355" s="280"/>
      <c r="D355" s="281"/>
      <c r="E355" s="166" t="s">
        <v>1412</v>
      </c>
      <c r="G355" s="166" t="s">
        <v>158</v>
      </c>
      <c r="H355" s="166">
        <f t="shared" ref="H355:H356" si="210" xml:space="preserve"> SUM(J355:W355)</f>
        <v>0</v>
      </c>
      <c r="J355" s="166">
        <f t="shared" ref="J355:W355" si="211" xml:space="preserve"> IF( J$4 = $F$336, $F333, 0 )</f>
        <v>0</v>
      </c>
      <c r="K355" s="166">
        <f t="shared" si="211"/>
        <v>0</v>
      </c>
      <c r="L355" s="166">
        <f t="shared" si="211"/>
        <v>0</v>
      </c>
      <c r="M355" s="166">
        <f t="shared" si="211"/>
        <v>0</v>
      </c>
      <c r="N355" s="166">
        <f t="shared" si="211"/>
        <v>0</v>
      </c>
      <c r="O355" s="166">
        <f t="shared" si="211"/>
        <v>0</v>
      </c>
      <c r="P355" s="166">
        <f t="shared" si="211"/>
        <v>0</v>
      </c>
      <c r="Q355" s="166">
        <f t="shared" si="211"/>
        <v>0</v>
      </c>
      <c r="R355" s="166">
        <f t="shared" si="211"/>
        <v>0</v>
      </c>
      <c r="S355" s="166">
        <f t="shared" si="211"/>
        <v>0</v>
      </c>
      <c r="T355" s="166">
        <f t="shared" si="211"/>
        <v>0</v>
      </c>
      <c r="U355" s="166">
        <f t="shared" si="211"/>
        <v>0</v>
      </c>
      <c r="V355" s="166">
        <f t="shared" si="211"/>
        <v>0</v>
      </c>
      <c r="W355" s="166">
        <f t="shared" si="211"/>
        <v>0</v>
      </c>
    </row>
    <row r="356" spans="1:23" s="166" customFormat="1" hidden="1" outlineLevel="2" x14ac:dyDescent="0.15">
      <c r="A356" s="279"/>
      <c r="B356" s="279"/>
      <c r="C356" s="280"/>
      <c r="D356" s="281"/>
      <c r="E356" s="166" t="s">
        <v>1413</v>
      </c>
      <c r="G356" s="166" t="s">
        <v>158</v>
      </c>
      <c r="H356" s="166">
        <f t="shared" si="210"/>
        <v>0</v>
      </c>
      <c r="J356" s="166">
        <f t="shared" ref="J356:W356" si="212" xml:space="preserve"> IF( J$4 = $F$336, $F334, 0 )</f>
        <v>0</v>
      </c>
      <c r="K356" s="166">
        <f t="shared" si="212"/>
        <v>0</v>
      </c>
      <c r="L356" s="166">
        <f t="shared" si="212"/>
        <v>0</v>
      </c>
      <c r="M356" s="166">
        <f t="shared" si="212"/>
        <v>0</v>
      </c>
      <c r="N356" s="166">
        <f t="shared" si="212"/>
        <v>0</v>
      </c>
      <c r="O356" s="166">
        <f t="shared" si="212"/>
        <v>0</v>
      </c>
      <c r="P356" s="166">
        <f t="shared" si="212"/>
        <v>0</v>
      </c>
      <c r="Q356" s="166">
        <f t="shared" si="212"/>
        <v>0</v>
      </c>
      <c r="R356" s="166">
        <f t="shared" si="212"/>
        <v>0</v>
      </c>
      <c r="S356" s="166">
        <f t="shared" si="212"/>
        <v>0</v>
      </c>
      <c r="T356" s="166">
        <f t="shared" si="212"/>
        <v>0</v>
      </c>
      <c r="U356" s="166">
        <f t="shared" si="212"/>
        <v>0</v>
      </c>
      <c r="V356" s="166">
        <f t="shared" si="212"/>
        <v>0</v>
      </c>
      <c r="W356" s="166">
        <f t="shared" si="212"/>
        <v>0</v>
      </c>
    </row>
    <row r="357" spans="1:23" s="166" customFormat="1" outlineLevel="1" x14ac:dyDescent="0.15">
      <c r="A357" s="279"/>
      <c r="B357" s="279"/>
      <c r="C357" s="280"/>
      <c r="D357" s="281"/>
    </row>
    <row r="358" spans="1:23" s="166" customFormat="1" outlineLevel="1" collapsed="1" x14ac:dyDescent="0.15">
      <c r="A358" s="279"/>
      <c r="B358" s="163" t="s">
        <v>1259</v>
      </c>
      <c r="C358" s="280"/>
      <c r="D358" s="281"/>
    </row>
    <row r="359" spans="1:23" s="219" customFormat="1" hidden="1" outlineLevel="2" x14ac:dyDescent="0.15">
      <c r="A359" s="282"/>
      <c r="B359" s="282"/>
      <c r="C359" s="283"/>
      <c r="D359" s="284"/>
      <c r="E359" s="219" t="str">
        <f xml:space="preserve"> 'Calc_In-periodODI'!E$348</f>
        <v>In-period revenue adjustments to be applied in 2026-27 allowed revenues eligible for tax uplift - real (2022-23 CPIH FYA prices) (WR)</v>
      </c>
      <c r="F359" s="219">
        <f xml:space="preserve"> 'Calc_In-periodODI'!F$348</f>
        <v>0</v>
      </c>
      <c r="G359" s="219" t="str">
        <f xml:space="preserve"> 'Calc_In-periodODI'!G$348</f>
        <v>£m</v>
      </c>
    </row>
    <row r="360" spans="1:23" s="219" customFormat="1" hidden="1" outlineLevel="2" x14ac:dyDescent="0.15">
      <c r="A360" s="282"/>
      <c r="B360" s="282"/>
      <c r="C360" s="283"/>
      <c r="D360" s="284"/>
      <c r="E360" s="219" t="str">
        <f xml:space="preserve"> 'Calc_In-periodODI'!E$349</f>
        <v>In-period revenue adjustments to be applied in 2026-27 allowed revenues eligible for tax uplift - real (2022-23 CPIH FYA prices) (WN)</v>
      </c>
      <c r="F360" s="219">
        <f xml:space="preserve"> 'Calc_In-periodODI'!F$349</f>
        <v>0</v>
      </c>
      <c r="G360" s="219" t="str">
        <f xml:space="preserve"> 'Calc_In-periodODI'!G$349</f>
        <v>£m</v>
      </c>
    </row>
    <row r="361" spans="1:23" s="219" customFormat="1" hidden="1" outlineLevel="2" x14ac:dyDescent="0.15">
      <c r="A361" s="282"/>
      <c r="B361" s="282"/>
      <c r="C361" s="283"/>
      <c r="D361" s="284"/>
      <c r="E361" s="219" t="str">
        <f xml:space="preserve"> 'Calc_In-periodODI'!E$350</f>
        <v>In-period revenue adjustments to be applied in 2026-27 allowed revenues eligible for tax uplift - real (2022-23 CPIH FYA prices) (WWN)</v>
      </c>
      <c r="F361" s="219">
        <f xml:space="preserve"> 'Calc_In-periodODI'!F$350</f>
        <v>0</v>
      </c>
      <c r="G361" s="219" t="str">
        <f xml:space="preserve"> 'Calc_In-periodODI'!G$350</f>
        <v>£m</v>
      </c>
    </row>
    <row r="362" spans="1:23" s="219" customFormat="1" hidden="1" outlineLevel="2" x14ac:dyDescent="0.15">
      <c r="A362" s="282"/>
      <c r="B362" s="282"/>
      <c r="C362" s="283"/>
      <c r="D362" s="284"/>
      <c r="E362" s="219" t="str">
        <f xml:space="preserve"> 'Calc_In-periodODI'!E$351</f>
        <v>In-period revenue adjustments to be applied in 2026-27 allowed revenues eligible for tax uplift - real (2022-23 CPIH FYA prices) (BR)</v>
      </c>
      <c r="F362" s="219">
        <f xml:space="preserve"> 'Calc_In-periodODI'!F$351</f>
        <v>0</v>
      </c>
      <c r="G362" s="219" t="str">
        <f xml:space="preserve"> 'Calc_In-periodODI'!G$351</f>
        <v>£m</v>
      </c>
    </row>
    <row r="363" spans="1:23" s="219" customFormat="1" hidden="1" outlineLevel="2" x14ac:dyDescent="0.15">
      <c r="A363" s="282"/>
      <c r="B363" s="282"/>
      <c r="C363" s="283"/>
      <c r="D363" s="284"/>
      <c r="E363" s="219" t="str">
        <f xml:space="preserve"> 'Calc_In-periodODI'!E$352</f>
        <v>In-period revenue adjustments to be applied in 2026-27 allowed revenues eligible for tax uplift - real (2022-23 CPIH FYA prices) (ADDN1)</v>
      </c>
      <c r="F363" s="219">
        <f xml:space="preserve"> 'Calc_In-periodODI'!F$352</f>
        <v>0</v>
      </c>
      <c r="G363" s="219" t="str">
        <f xml:space="preserve"> 'Calc_In-periodODI'!G$352</f>
        <v>£m</v>
      </c>
    </row>
    <row r="364" spans="1:23" s="219" customFormat="1" hidden="1" outlineLevel="2" x14ac:dyDescent="0.15">
      <c r="A364" s="282"/>
      <c r="B364" s="282"/>
      <c r="C364" s="283"/>
      <c r="D364" s="284"/>
      <c r="E364" s="219" t="str">
        <f xml:space="preserve"> 'Calc_In-periodODI'!E$353</f>
        <v>In-period revenue adjustments to be applied in 2026-27 allowed revenues eligible for tax uplift - real (2022-23 CPIH FYA prices) (ADDN2)</v>
      </c>
      <c r="F364" s="219">
        <f xml:space="preserve"> 'Calc_In-periodODI'!F$353</f>
        <v>0</v>
      </c>
      <c r="G364" s="219" t="str">
        <f xml:space="preserve"> 'Calc_In-periodODI'!G$353</f>
        <v>£m</v>
      </c>
    </row>
    <row r="365" spans="1:23" s="219" customFormat="1" hidden="1" outlineLevel="2" x14ac:dyDescent="0.15">
      <c r="A365" s="282"/>
      <c r="B365" s="282"/>
      <c r="C365" s="283"/>
      <c r="D365" s="284"/>
    </row>
    <row r="366" spans="1:23" s="219" customFormat="1" hidden="1" outlineLevel="2" x14ac:dyDescent="0.15">
      <c r="A366" s="282"/>
      <c r="B366" s="282"/>
      <c r="C366" s="283"/>
      <c r="D366" s="284"/>
      <c r="E366" s="219" t="str">
        <f xml:space="preserve"> 'Calc_In-periodODI'!E$354</f>
        <v>In-period revenue adjustments to be applied in 2026-27 allowed revenues eligible for tax uplift - real (2022-23 CPIH FYA prices) (Residential retail)</v>
      </c>
      <c r="F366" s="219">
        <f xml:space="preserve"> 'Calc_In-periodODI'!F$354</f>
        <v>0</v>
      </c>
      <c r="G366" s="219" t="str">
        <f xml:space="preserve"> 'Calc_In-periodODI'!G$354</f>
        <v>£m</v>
      </c>
    </row>
    <row r="367" spans="1:23" s="219" customFormat="1" hidden="1" outlineLevel="2" x14ac:dyDescent="0.15">
      <c r="A367" s="282"/>
      <c r="B367" s="282"/>
      <c r="C367" s="283"/>
      <c r="D367" s="284"/>
      <c r="E367" s="219" t="str">
        <f xml:space="preserve"> 'Calc_In-periodODI'!E$355</f>
        <v>In-period revenue adjustments to be applied in 2026-27 allowed revenues eligible for tax uplift - real (2022-23 CPIH FYA prices) (Business retail)</v>
      </c>
      <c r="F367" s="219">
        <f xml:space="preserve"> 'Calc_In-periodODI'!F$355</f>
        <v>0</v>
      </c>
      <c r="G367" s="219" t="str">
        <f xml:space="preserve"> 'Calc_In-periodODI'!G$355</f>
        <v>£m</v>
      </c>
    </row>
    <row r="368" spans="1:23" s="166" customFormat="1" hidden="1" outlineLevel="2" x14ac:dyDescent="0.15">
      <c r="A368" s="279"/>
      <c r="B368" s="279"/>
      <c r="C368" s="280"/>
      <c r="D368" s="281"/>
    </row>
    <row r="369" spans="1:23" s="219" customFormat="1" hidden="1" outlineLevel="2" x14ac:dyDescent="0.15">
      <c r="A369" s="282"/>
      <c r="B369" s="282"/>
      <c r="C369" s="283"/>
      <c r="D369" s="284"/>
      <c r="E369" s="219" t="str">
        <f xml:space="preserve"> 'Calc_In-periodODI'!E$395</f>
        <v>In-period revenue adjustments to be applied in 2026-27 allowed revenues not eligible for tax uplift - real (2022-23 CPIH FYA prices) (WR)</v>
      </c>
      <c r="F369" s="219">
        <f xml:space="preserve"> 'Calc_In-periodODI'!F$395</f>
        <v>0</v>
      </c>
      <c r="G369" s="219" t="str">
        <f xml:space="preserve"> 'Calc_In-periodODI'!G$395</f>
        <v>£m</v>
      </c>
    </row>
    <row r="370" spans="1:23" s="219" customFormat="1" hidden="1" outlineLevel="2" x14ac:dyDescent="0.15">
      <c r="A370" s="282"/>
      <c r="B370" s="282"/>
      <c r="C370" s="283"/>
      <c r="D370" s="284"/>
      <c r="E370" s="219" t="str">
        <f xml:space="preserve"> 'Calc_In-periodODI'!E$396</f>
        <v>In-period revenue adjustments to be applied in 2026-27 allowed revenues not eligible for tax uplift - real (2022-23 CPIH FYA prices) (WN)</v>
      </c>
      <c r="F370" s="219">
        <f xml:space="preserve"> 'Calc_In-periodODI'!F$396</f>
        <v>0</v>
      </c>
      <c r="G370" s="219" t="str">
        <f xml:space="preserve"> 'Calc_In-periodODI'!G$396</f>
        <v>£m</v>
      </c>
    </row>
    <row r="371" spans="1:23" s="219" customFormat="1" hidden="1" outlineLevel="2" x14ac:dyDescent="0.15">
      <c r="A371" s="282"/>
      <c r="B371" s="282"/>
      <c r="C371" s="283"/>
      <c r="D371" s="284"/>
      <c r="E371" s="219" t="str">
        <f xml:space="preserve"> 'Calc_In-periodODI'!E$397</f>
        <v>In-period revenue adjustments to be applied in 2026-27 allowed revenues not eligible for tax uplift - real (2022-23 CPIH FYA prices) (WWN)</v>
      </c>
      <c r="F371" s="219">
        <f xml:space="preserve"> 'Calc_In-periodODI'!F$397</f>
        <v>0</v>
      </c>
      <c r="G371" s="219" t="str">
        <f xml:space="preserve"> 'Calc_In-periodODI'!G$397</f>
        <v>£m</v>
      </c>
    </row>
    <row r="372" spans="1:23" s="219" customFormat="1" hidden="1" outlineLevel="2" x14ac:dyDescent="0.15">
      <c r="A372" s="282"/>
      <c r="B372" s="282"/>
      <c r="C372" s="283"/>
      <c r="D372" s="284"/>
      <c r="E372" s="219" t="str">
        <f xml:space="preserve"> 'Calc_In-periodODI'!E$398</f>
        <v>In-period revenue adjustments to be applied in 2026-27 allowed revenues not eligible for tax uplift - real (2022-23 CPIH FYA prices) (BR)</v>
      </c>
      <c r="F372" s="219">
        <f xml:space="preserve"> 'Calc_In-periodODI'!F$398</f>
        <v>0</v>
      </c>
      <c r="G372" s="219" t="str">
        <f xml:space="preserve"> 'Calc_In-periodODI'!G$398</f>
        <v>£m</v>
      </c>
    </row>
    <row r="373" spans="1:23" s="219" customFormat="1" hidden="1" outlineLevel="2" x14ac:dyDescent="0.15">
      <c r="A373" s="282"/>
      <c r="B373" s="282"/>
      <c r="C373" s="283"/>
      <c r="D373" s="284"/>
      <c r="E373" s="219" t="str">
        <f xml:space="preserve"> 'Calc_In-periodODI'!E$399</f>
        <v>In-period revenue adjustments to be applied in 2026-27 allowed revenues not eligible for tax uplift - real (2022-23 CPIH FYA prices) (ADDN1)</v>
      </c>
      <c r="F373" s="219">
        <f xml:space="preserve"> 'Calc_In-periodODI'!F$399</f>
        <v>0</v>
      </c>
      <c r="G373" s="219" t="str">
        <f xml:space="preserve"> 'Calc_In-periodODI'!G$399</f>
        <v>£m</v>
      </c>
    </row>
    <row r="374" spans="1:23" s="219" customFormat="1" hidden="1" outlineLevel="2" x14ac:dyDescent="0.15">
      <c r="A374" s="282"/>
      <c r="B374" s="282"/>
      <c r="C374" s="283"/>
      <c r="D374" s="284"/>
      <c r="E374" s="219" t="str">
        <f xml:space="preserve"> 'Calc_In-periodODI'!E$400</f>
        <v>In-period revenue adjustments to be applied in 2026-27 allowed revenues not eligible for tax uplift - real (2022-23 CPIH FYA prices) (ADDN2)</v>
      </c>
      <c r="F374" s="219">
        <f xml:space="preserve"> 'Calc_In-periodODI'!F$400</f>
        <v>0</v>
      </c>
      <c r="G374" s="219" t="str">
        <f xml:space="preserve"> 'Calc_In-periodODI'!G$400</f>
        <v>£m</v>
      </c>
    </row>
    <row r="375" spans="1:23" s="219" customFormat="1" hidden="1" outlineLevel="2" x14ac:dyDescent="0.15">
      <c r="A375" s="282"/>
      <c r="B375" s="282"/>
      <c r="C375" s="283"/>
      <c r="D375" s="284"/>
    </row>
    <row r="376" spans="1:23" s="219" customFormat="1" hidden="1" outlineLevel="2" x14ac:dyDescent="0.15">
      <c r="A376" s="282"/>
      <c r="B376" s="282"/>
      <c r="C376" s="283"/>
      <c r="D376" s="284"/>
      <c r="E376" s="219" t="str">
        <f xml:space="preserve"> 'Calc_In-periodODI'!E$401</f>
        <v>In-period revenue adjustments to be applied in 2026-27 allowed revenues not eligible for tax uplift - real (2022-23 CPIH FYA prices) (Residential retail)</v>
      </c>
      <c r="F376" s="219">
        <f xml:space="preserve"> 'Calc_In-periodODI'!F$401</f>
        <v>0</v>
      </c>
      <c r="G376" s="219" t="str">
        <f xml:space="preserve"> 'Calc_In-periodODI'!G$401</f>
        <v>£m</v>
      </c>
    </row>
    <row r="377" spans="1:23" s="219" customFormat="1" hidden="1" outlineLevel="2" x14ac:dyDescent="0.15">
      <c r="A377" s="282"/>
      <c r="B377" s="282"/>
      <c r="C377" s="283"/>
      <c r="D377" s="284"/>
      <c r="E377" s="219" t="str">
        <f xml:space="preserve"> 'Calc_In-periodODI'!E$402</f>
        <v>In-period revenue adjustments to be applied in 2026-27 allowed revenues not eligible for tax uplift - real (2022-23 CPIH FYA prices) (Business retail)</v>
      </c>
      <c r="F377" s="219">
        <f xml:space="preserve"> 'Calc_In-periodODI'!F$402</f>
        <v>0</v>
      </c>
      <c r="G377" s="219" t="str">
        <f xml:space="preserve"> 'Calc_In-periodODI'!G$402</f>
        <v>£m</v>
      </c>
    </row>
    <row r="378" spans="1:23" s="219" customFormat="1" hidden="1" outlineLevel="2" x14ac:dyDescent="0.15">
      <c r="A378" s="282"/>
      <c r="B378" s="282"/>
      <c r="C378" s="283"/>
      <c r="D378" s="284"/>
    </row>
    <row r="379" spans="1:23" s="219" customFormat="1" hidden="1" outlineLevel="2" x14ac:dyDescent="0.15">
      <c r="A379" s="282"/>
      <c r="B379" s="282"/>
      <c r="C379" s="283"/>
      <c r="D379" s="284"/>
      <c r="E379" s="219" t="str">
        <f xml:space="preserve"> InpS!E$369</f>
        <v>2026-27 year ending March</v>
      </c>
      <c r="F379" s="285">
        <f xml:space="preserve"> InpS!F$369</f>
        <v>2027</v>
      </c>
      <c r="G379" s="219" t="str">
        <f xml:space="preserve"> InpS!G$369</f>
        <v>Year#</v>
      </c>
    </row>
    <row r="380" spans="1:23" s="219" customFormat="1" hidden="1" outlineLevel="2" x14ac:dyDescent="0.15">
      <c r="A380" s="282"/>
      <c r="B380" s="282"/>
      <c r="C380" s="283"/>
      <c r="D380" s="284"/>
    </row>
    <row r="381" spans="1:23" s="166" customFormat="1" hidden="1" outlineLevel="2" x14ac:dyDescent="0.15">
      <c r="A381" s="279"/>
      <c r="B381" s="279"/>
      <c r="C381" s="280"/>
      <c r="D381" s="281"/>
      <c r="E381" s="166" t="s">
        <v>1414</v>
      </c>
      <c r="G381" s="166" t="s">
        <v>158</v>
      </c>
      <c r="H381" s="166">
        <f t="shared" ref="H381:H386" si="213" xml:space="preserve"> SUM(J381:W381)</f>
        <v>0</v>
      </c>
      <c r="J381" s="166">
        <f t="shared" ref="J381:W381" si="214" xml:space="preserve"> IF( J$4 = $F$379, $F359, 0 )</f>
        <v>0</v>
      </c>
      <c r="K381" s="166">
        <f t="shared" si="214"/>
        <v>0</v>
      </c>
      <c r="L381" s="166">
        <f t="shared" si="214"/>
        <v>0</v>
      </c>
      <c r="M381" s="166">
        <f t="shared" si="214"/>
        <v>0</v>
      </c>
      <c r="N381" s="166">
        <f t="shared" si="214"/>
        <v>0</v>
      </c>
      <c r="O381" s="166">
        <f t="shared" si="214"/>
        <v>0</v>
      </c>
      <c r="P381" s="166">
        <f t="shared" si="214"/>
        <v>0</v>
      </c>
      <c r="Q381" s="166">
        <f t="shared" si="214"/>
        <v>0</v>
      </c>
      <c r="R381" s="166">
        <f t="shared" si="214"/>
        <v>0</v>
      </c>
      <c r="S381" s="166">
        <f t="shared" si="214"/>
        <v>0</v>
      </c>
      <c r="T381" s="166">
        <f t="shared" si="214"/>
        <v>0</v>
      </c>
      <c r="U381" s="166">
        <f t="shared" si="214"/>
        <v>0</v>
      </c>
      <c r="V381" s="166">
        <f t="shared" si="214"/>
        <v>0</v>
      </c>
      <c r="W381" s="166">
        <f t="shared" si="214"/>
        <v>0</v>
      </c>
    </row>
    <row r="382" spans="1:23" s="166" customFormat="1" hidden="1" outlineLevel="2" x14ac:dyDescent="0.15">
      <c r="A382" s="279"/>
      <c r="B382" s="279"/>
      <c r="C382" s="280"/>
      <c r="D382" s="281"/>
      <c r="E382" s="166" t="s">
        <v>1415</v>
      </c>
      <c r="G382" s="166" t="s">
        <v>158</v>
      </c>
      <c r="H382" s="166">
        <f t="shared" si="213"/>
        <v>0</v>
      </c>
      <c r="J382" s="166">
        <f t="shared" ref="J382:W382" si="215" xml:space="preserve"> IF( J$4 = $F$379, $F360, 0 )</f>
        <v>0</v>
      </c>
      <c r="K382" s="166">
        <f t="shared" si="215"/>
        <v>0</v>
      </c>
      <c r="L382" s="166">
        <f t="shared" si="215"/>
        <v>0</v>
      </c>
      <c r="M382" s="166">
        <f t="shared" si="215"/>
        <v>0</v>
      </c>
      <c r="N382" s="166">
        <f t="shared" si="215"/>
        <v>0</v>
      </c>
      <c r="O382" s="166">
        <f t="shared" si="215"/>
        <v>0</v>
      </c>
      <c r="P382" s="166">
        <f t="shared" si="215"/>
        <v>0</v>
      </c>
      <c r="Q382" s="166">
        <f t="shared" si="215"/>
        <v>0</v>
      </c>
      <c r="R382" s="166">
        <f t="shared" si="215"/>
        <v>0</v>
      </c>
      <c r="S382" s="166">
        <f t="shared" si="215"/>
        <v>0</v>
      </c>
      <c r="T382" s="166">
        <f t="shared" si="215"/>
        <v>0</v>
      </c>
      <c r="U382" s="166">
        <f t="shared" si="215"/>
        <v>0</v>
      </c>
      <c r="V382" s="166">
        <f t="shared" si="215"/>
        <v>0</v>
      </c>
      <c r="W382" s="166">
        <f t="shared" si="215"/>
        <v>0</v>
      </c>
    </row>
    <row r="383" spans="1:23" s="166" customFormat="1" hidden="1" outlineLevel="2" x14ac:dyDescent="0.15">
      <c r="A383" s="279"/>
      <c r="B383" s="279"/>
      <c r="C383" s="280"/>
      <c r="D383" s="281"/>
      <c r="E383" s="166" t="s">
        <v>1416</v>
      </c>
      <c r="G383" s="166" t="s">
        <v>158</v>
      </c>
      <c r="H383" s="166">
        <f t="shared" si="213"/>
        <v>0</v>
      </c>
      <c r="J383" s="166">
        <f t="shared" ref="J383:W383" si="216" xml:space="preserve"> IF( J$4 = $F$379, $F361, 0 )</f>
        <v>0</v>
      </c>
      <c r="K383" s="166">
        <f t="shared" si="216"/>
        <v>0</v>
      </c>
      <c r="L383" s="166">
        <f t="shared" si="216"/>
        <v>0</v>
      </c>
      <c r="M383" s="166">
        <f t="shared" si="216"/>
        <v>0</v>
      </c>
      <c r="N383" s="166">
        <f t="shared" si="216"/>
        <v>0</v>
      </c>
      <c r="O383" s="166">
        <f t="shared" si="216"/>
        <v>0</v>
      </c>
      <c r="P383" s="166">
        <f t="shared" si="216"/>
        <v>0</v>
      </c>
      <c r="Q383" s="166">
        <f t="shared" si="216"/>
        <v>0</v>
      </c>
      <c r="R383" s="166">
        <f t="shared" si="216"/>
        <v>0</v>
      </c>
      <c r="S383" s="166">
        <f t="shared" si="216"/>
        <v>0</v>
      </c>
      <c r="T383" s="166">
        <f t="shared" si="216"/>
        <v>0</v>
      </c>
      <c r="U383" s="166">
        <f t="shared" si="216"/>
        <v>0</v>
      </c>
      <c r="V383" s="166">
        <f t="shared" si="216"/>
        <v>0</v>
      </c>
      <c r="W383" s="166">
        <f t="shared" si="216"/>
        <v>0</v>
      </c>
    </row>
    <row r="384" spans="1:23" s="166" customFormat="1" hidden="1" outlineLevel="2" x14ac:dyDescent="0.15">
      <c r="A384" s="279"/>
      <c r="B384" s="279"/>
      <c r="C384" s="280"/>
      <c r="D384" s="281"/>
      <c r="E384" s="166" t="s">
        <v>1417</v>
      </c>
      <c r="G384" s="166" t="s">
        <v>158</v>
      </c>
      <c r="H384" s="166">
        <f t="shared" si="213"/>
        <v>0</v>
      </c>
      <c r="J384" s="166">
        <f t="shared" ref="J384:W384" si="217" xml:space="preserve"> IF( J$4 = $F$379, $F362, 0 )</f>
        <v>0</v>
      </c>
      <c r="K384" s="166">
        <f t="shared" si="217"/>
        <v>0</v>
      </c>
      <c r="L384" s="166">
        <f t="shared" si="217"/>
        <v>0</v>
      </c>
      <c r="M384" s="166">
        <f t="shared" si="217"/>
        <v>0</v>
      </c>
      <c r="N384" s="166">
        <f t="shared" si="217"/>
        <v>0</v>
      </c>
      <c r="O384" s="166">
        <f t="shared" si="217"/>
        <v>0</v>
      </c>
      <c r="P384" s="166">
        <f t="shared" si="217"/>
        <v>0</v>
      </c>
      <c r="Q384" s="166">
        <f t="shared" si="217"/>
        <v>0</v>
      </c>
      <c r="R384" s="166">
        <f t="shared" si="217"/>
        <v>0</v>
      </c>
      <c r="S384" s="166">
        <f t="shared" si="217"/>
        <v>0</v>
      </c>
      <c r="T384" s="166">
        <f t="shared" si="217"/>
        <v>0</v>
      </c>
      <c r="U384" s="166">
        <f t="shared" si="217"/>
        <v>0</v>
      </c>
      <c r="V384" s="166">
        <f t="shared" si="217"/>
        <v>0</v>
      </c>
      <c r="W384" s="166">
        <f t="shared" si="217"/>
        <v>0</v>
      </c>
    </row>
    <row r="385" spans="1:23" s="166" customFormat="1" hidden="1" outlineLevel="2" x14ac:dyDescent="0.15">
      <c r="A385" s="279"/>
      <c r="B385" s="279"/>
      <c r="C385" s="280"/>
      <c r="D385" s="281"/>
      <c r="E385" s="166" t="s">
        <v>1418</v>
      </c>
      <c r="G385" s="166" t="s">
        <v>158</v>
      </c>
      <c r="H385" s="166">
        <f t="shared" si="213"/>
        <v>0</v>
      </c>
      <c r="J385" s="166">
        <f t="shared" ref="J385:W385" si="218" xml:space="preserve"> IF( J$4 = $F$379, $F363, 0 )</f>
        <v>0</v>
      </c>
      <c r="K385" s="166">
        <f t="shared" si="218"/>
        <v>0</v>
      </c>
      <c r="L385" s="166">
        <f t="shared" si="218"/>
        <v>0</v>
      </c>
      <c r="M385" s="166">
        <f t="shared" si="218"/>
        <v>0</v>
      </c>
      <c r="N385" s="166">
        <f t="shared" si="218"/>
        <v>0</v>
      </c>
      <c r="O385" s="166">
        <f t="shared" si="218"/>
        <v>0</v>
      </c>
      <c r="P385" s="166">
        <f t="shared" si="218"/>
        <v>0</v>
      </c>
      <c r="Q385" s="166">
        <f t="shared" si="218"/>
        <v>0</v>
      </c>
      <c r="R385" s="166">
        <f t="shared" si="218"/>
        <v>0</v>
      </c>
      <c r="S385" s="166">
        <f t="shared" si="218"/>
        <v>0</v>
      </c>
      <c r="T385" s="166">
        <f t="shared" si="218"/>
        <v>0</v>
      </c>
      <c r="U385" s="166">
        <f t="shared" si="218"/>
        <v>0</v>
      </c>
      <c r="V385" s="166">
        <f t="shared" si="218"/>
        <v>0</v>
      </c>
      <c r="W385" s="166">
        <f t="shared" si="218"/>
        <v>0</v>
      </c>
    </row>
    <row r="386" spans="1:23" s="166" customFormat="1" hidden="1" outlineLevel="2" x14ac:dyDescent="0.15">
      <c r="A386" s="279"/>
      <c r="B386" s="279"/>
      <c r="C386" s="280"/>
      <c r="D386" s="281"/>
      <c r="E386" s="166" t="s">
        <v>1419</v>
      </c>
      <c r="G386" s="166" t="s">
        <v>158</v>
      </c>
      <c r="H386" s="166">
        <f t="shared" si="213"/>
        <v>0</v>
      </c>
      <c r="J386" s="166">
        <f t="shared" ref="J386:W386" si="219" xml:space="preserve"> IF( J$4 = $F$379, $F364, 0 )</f>
        <v>0</v>
      </c>
      <c r="K386" s="166">
        <f t="shared" si="219"/>
        <v>0</v>
      </c>
      <c r="L386" s="166">
        <f t="shared" si="219"/>
        <v>0</v>
      </c>
      <c r="M386" s="166">
        <f t="shared" si="219"/>
        <v>0</v>
      </c>
      <c r="N386" s="166">
        <f t="shared" si="219"/>
        <v>0</v>
      </c>
      <c r="O386" s="166">
        <f t="shared" si="219"/>
        <v>0</v>
      </c>
      <c r="P386" s="166">
        <f t="shared" si="219"/>
        <v>0</v>
      </c>
      <c r="Q386" s="166">
        <f t="shared" si="219"/>
        <v>0</v>
      </c>
      <c r="R386" s="166">
        <f t="shared" si="219"/>
        <v>0</v>
      </c>
      <c r="S386" s="166">
        <f t="shared" si="219"/>
        <v>0</v>
      </c>
      <c r="T386" s="166">
        <f t="shared" si="219"/>
        <v>0</v>
      </c>
      <c r="U386" s="166">
        <f t="shared" si="219"/>
        <v>0</v>
      </c>
      <c r="V386" s="166">
        <f t="shared" si="219"/>
        <v>0</v>
      </c>
      <c r="W386" s="166">
        <f t="shared" si="219"/>
        <v>0</v>
      </c>
    </row>
    <row r="387" spans="1:23" s="166" customFormat="1" hidden="1" outlineLevel="2" x14ac:dyDescent="0.15">
      <c r="A387" s="279"/>
      <c r="B387" s="279"/>
      <c r="C387" s="280"/>
      <c r="D387" s="281"/>
    </row>
    <row r="388" spans="1:23" s="166" customFormat="1" hidden="1" outlineLevel="2" x14ac:dyDescent="0.15">
      <c r="A388" s="279"/>
      <c r="B388" s="279"/>
      <c r="C388" s="280"/>
      <c r="D388" s="281"/>
      <c r="E388" s="166" t="s">
        <v>1420</v>
      </c>
      <c r="G388" s="166" t="s">
        <v>158</v>
      </c>
      <c r="H388" s="166">
        <f t="shared" ref="H388:H389" si="220" xml:space="preserve"> SUM(J388:W388)</f>
        <v>0</v>
      </c>
      <c r="J388" s="166">
        <f t="shared" ref="J388:W388" si="221" xml:space="preserve"> IF( J$4 = $F$379, $F366, 0 )</f>
        <v>0</v>
      </c>
      <c r="K388" s="166">
        <f t="shared" si="221"/>
        <v>0</v>
      </c>
      <c r="L388" s="166">
        <f t="shared" si="221"/>
        <v>0</v>
      </c>
      <c r="M388" s="166">
        <f t="shared" si="221"/>
        <v>0</v>
      </c>
      <c r="N388" s="166">
        <f t="shared" si="221"/>
        <v>0</v>
      </c>
      <c r="O388" s="166">
        <f t="shared" si="221"/>
        <v>0</v>
      </c>
      <c r="P388" s="166">
        <f t="shared" si="221"/>
        <v>0</v>
      </c>
      <c r="Q388" s="166">
        <f t="shared" si="221"/>
        <v>0</v>
      </c>
      <c r="R388" s="166">
        <f t="shared" si="221"/>
        <v>0</v>
      </c>
      <c r="S388" s="166">
        <f t="shared" si="221"/>
        <v>0</v>
      </c>
      <c r="T388" s="166">
        <f t="shared" si="221"/>
        <v>0</v>
      </c>
      <c r="U388" s="166">
        <f t="shared" si="221"/>
        <v>0</v>
      </c>
      <c r="V388" s="166">
        <f t="shared" si="221"/>
        <v>0</v>
      </c>
      <c r="W388" s="166">
        <f t="shared" si="221"/>
        <v>0</v>
      </c>
    </row>
    <row r="389" spans="1:23" s="166" customFormat="1" hidden="1" outlineLevel="2" x14ac:dyDescent="0.15">
      <c r="A389" s="279"/>
      <c r="B389" s="279"/>
      <c r="C389" s="280"/>
      <c r="D389" s="281"/>
      <c r="E389" s="166" t="s">
        <v>1421</v>
      </c>
      <c r="G389" s="166" t="s">
        <v>158</v>
      </c>
      <c r="H389" s="166">
        <f t="shared" si="220"/>
        <v>0</v>
      </c>
      <c r="J389" s="166">
        <f t="shared" ref="J389:W389" si="222" xml:space="preserve"> IF( J$4 = $F$379, $F367, 0 )</f>
        <v>0</v>
      </c>
      <c r="K389" s="166">
        <f t="shared" si="222"/>
        <v>0</v>
      </c>
      <c r="L389" s="166">
        <f t="shared" si="222"/>
        <v>0</v>
      </c>
      <c r="M389" s="166">
        <f t="shared" si="222"/>
        <v>0</v>
      </c>
      <c r="N389" s="166">
        <f t="shared" si="222"/>
        <v>0</v>
      </c>
      <c r="O389" s="166">
        <f t="shared" si="222"/>
        <v>0</v>
      </c>
      <c r="P389" s="166">
        <f t="shared" si="222"/>
        <v>0</v>
      </c>
      <c r="Q389" s="166">
        <f t="shared" si="222"/>
        <v>0</v>
      </c>
      <c r="R389" s="166">
        <f t="shared" si="222"/>
        <v>0</v>
      </c>
      <c r="S389" s="166">
        <f t="shared" si="222"/>
        <v>0</v>
      </c>
      <c r="T389" s="166">
        <f t="shared" si="222"/>
        <v>0</v>
      </c>
      <c r="U389" s="166">
        <f t="shared" si="222"/>
        <v>0</v>
      </c>
      <c r="V389" s="166">
        <f t="shared" si="222"/>
        <v>0</v>
      </c>
      <c r="W389" s="166">
        <f t="shared" si="222"/>
        <v>0</v>
      </c>
    </row>
    <row r="390" spans="1:23" s="166" customFormat="1" hidden="1" outlineLevel="2" x14ac:dyDescent="0.15">
      <c r="A390" s="279"/>
      <c r="B390" s="279"/>
      <c r="C390" s="280"/>
      <c r="D390" s="281"/>
    </row>
    <row r="391" spans="1:23" s="166" customFormat="1" hidden="1" outlineLevel="2" x14ac:dyDescent="0.15">
      <c r="A391" s="279"/>
      <c r="B391" s="279"/>
      <c r="C391" s="280"/>
      <c r="D391" s="281"/>
      <c r="E391" s="166" t="s">
        <v>1422</v>
      </c>
      <c r="G391" s="166" t="s">
        <v>158</v>
      </c>
      <c r="H391" s="166">
        <f t="shared" ref="H391:H396" si="223" xml:space="preserve"> SUM(J391:W391)</f>
        <v>0</v>
      </c>
      <c r="J391" s="166">
        <f t="shared" ref="J391:W391" si="224" xml:space="preserve"> IF( J$4 = $F$379, $F369, 0 )</f>
        <v>0</v>
      </c>
      <c r="K391" s="166">
        <f t="shared" si="224"/>
        <v>0</v>
      </c>
      <c r="L391" s="166">
        <f t="shared" si="224"/>
        <v>0</v>
      </c>
      <c r="M391" s="166">
        <f t="shared" si="224"/>
        <v>0</v>
      </c>
      <c r="N391" s="166">
        <f t="shared" si="224"/>
        <v>0</v>
      </c>
      <c r="O391" s="166">
        <f t="shared" si="224"/>
        <v>0</v>
      </c>
      <c r="P391" s="166">
        <f t="shared" si="224"/>
        <v>0</v>
      </c>
      <c r="Q391" s="166">
        <f t="shared" si="224"/>
        <v>0</v>
      </c>
      <c r="R391" s="166">
        <f t="shared" si="224"/>
        <v>0</v>
      </c>
      <c r="S391" s="166">
        <f t="shared" si="224"/>
        <v>0</v>
      </c>
      <c r="T391" s="166">
        <f t="shared" si="224"/>
        <v>0</v>
      </c>
      <c r="U391" s="166">
        <f t="shared" si="224"/>
        <v>0</v>
      </c>
      <c r="V391" s="166">
        <f t="shared" si="224"/>
        <v>0</v>
      </c>
      <c r="W391" s="166">
        <f t="shared" si="224"/>
        <v>0</v>
      </c>
    </row>
    <row r="392" spans="1:23" s="166" customFormat="1" hidden="1" outlineLevel="2" x14ac:dyDescent="0.15">
      <c r="A392" s="279"/>
      <c r="B392" s="279"/>
      <c r="C392" s="280"/>
      <c r="D392" s="281"/>
      <c r="E392" s="166" t="s">
        <v>1423</v>
      </c>
      <c r="G392" s="166" t="s">
        <v>158</v>
      </c>
      <c r="H392" s="166">
        <f t="shared" si="223"/>
        <v>0</v>
      </c>
      <c r="J392" s="166">
        <f t="shared" ref="J392:W392" si="225" xml:space="preserve"> IF( J$4 = $F$379, $F370, 0 )</f>
        <v>0</v>
      </c>
      <c r="K392" s="166">
        <f t="shared" si="225"/>
        <v>0</v>
      </c>
      <c r="L392" s="166">
        <f t="shared" si="225"/>
        <v>0</v>
      </c>
      <c r="M392" s="166">
        <f t="shared" si="225"/>
        <v>0</v>
      </c>
      <c r="N392" s="166">
        <f t="shared" si="225"/>
        <v>0</v>
      </c>
      <c r="O392" s="166">
        <f t="shared" si="225"/>
        <v>0</v>
      </c>
      <c r="P392" s="166">
        <f t="shared" si="225"/>
        <v>0</v>
      </c>
      <c r="Q392" s="166">
        <f t="shared" si="225"/>
        <v>0</v>
      </c>
      <c r="R392" s="166">
        <f t="shared" si="225"/>
        <v>0</v>
      </c>
      <c r="S392" s="166">
        <f t="shared" si="225"/>
        <v>0</v>
      </c>
      <c r="T392" s="166">
        <f t="shared" si="225"/>
        <v>0</v>
      </c>
      <c r="U392" s="166">
        <f t="shared" si="225"/>
        <v>0</v>
      </c>
      <c r="V392" s="166">
        <f t="shared" si="225"/>
        <v>0</v>
      </c>
      <c r="W392" s="166">
        <f t="shared" si="225"/>
        <v>0</v>
      </c>
    </row>
    <row r="393" spans="1:23" s="166" customFormat="1" hidden="1" outlineLevel="2" x14ac:dyDescent="0.15">
      <c r="A393" s="279"/>
      <c r="B393" s="279"/>
      <c r="C393" s="280"/>
      <c r="D393" s="281"/>
      <c r="E393" s="166" t="s">
        <v>1424</v>
      </c>
      <c r="G393" s="166" t="s">
        <v>158</v>
      </c>
      <c r="H393" s="166">
        <f t="shared" si="223"/>
        <v>0</v>
      </c>
      <c r="J393" s="166">
        <f t="shared" ref="J393:W393" si="226" xml:space="preserve"> IF( J$4 = $F$379, $F371, 0 )</f>
        <v>0</v>
      </c>
      <c r="K393" s="166">
        <f t="shared" si="226"/>
        <v>0</v>
      </c>
      <c r="L393" s="166">
        <f t="shared" si="226"/>
        <v>0</v>
      </c>
      <c r="M393" s="166">
        <f t="shared" si="226"/>
        <v>0</v>
      </c>
      <c r="N393" s="166">
        <f t="shared" si="226"/>
        <v>0</v>
      </c>
      <c r="O393" s="166">
        <f t="shared" si="226"/>
        <v>0</v>
      </c>
      <c r="P393" s="166">
        <f t="shared" si="226"/>
        <v>0</v>
      </c>
      <c r="Q393" s="166">
        <f t="shared" si="226"/>
        <v>0</v>
      </c>
      <c r="R393" s="166">
        <f t="shared" si="226"/>
        <v>0</v>
      </c>
      <c r="S393" s="166">
        <f t="shared" si="226"/>
        <v>0</v>
      </c>
      <c r="T393" s="166">
        <f t="shared" si="226"/>
        <v>0</v>
      </c>
      <c r="U393" s="166">
        <f t="shared" si="226"/>
        <v>0</v>
      </c>
      <c r="V393" s="166">
        <f t="shared" si="226"/>
        <v>0</v>
      </c>
      <c r="W393" s="166">
        <f t="shared" si="226"/>
        <v>0</v>
      </c>
    </row>
    <row r="394" spans="1:23" s="166" customFormat="1" hidden="1" outlineLevel="2" x14ac:dyDescent="0.15">
      <c r="A394" s="279"/>
      <c r="B394" s="279"/>
      <c r="C394" s="280"/>
      <c r="D394" s="281"/>
      <c r="E394" s="166" t="s">
        <v>1425</v>
      </c>
      <c r="G394" s="166" t="s">
        <v>158</v>
      </c>
      <c r="H394" s="166">
        <f t="shared" si="223"/>
        <v>0</v>
      </c>
      <c r="J394" s="166">
        <f t="shared" ref="J394:W394" si="227" xml:space="preserve"> IF( J$4 = $F$379, $F372, 0 )</f>
        <v>0</v>
      </c>
      <c r="K394" s="166">
        <f t="shared" si="227"/>
        <v>0</v>
      </c>
      <c r="L394" s="166">
        <f t="shared" si="227"/>
        <v>0</v>
      </c>
      <c r="M394" s="166">
        <f t="shared" si="227"/>
        <v>0</v>
      </c>
      <c r="N394" s="166">
        <f t="shared" si="227"/>
        <v>0</v>
      </c>
      <c r="O394" s="166">
        <f t="shared" si="227"/>
        <v>0</v>
      </c>
      <c r="P394" s="166">
        <f t="shared" si="227"/>
        <v>0</v>
      </c>
      <c r="Q394" s="166">
        <f t="shared" si="227"/>
        <v>0</v>
      </c>
      <c r="R394" s="166">
        <f t="shared" si="227"/>
        <v>0</v>
      </c>
      <c r="S394" s="166">
        <f t="shared" si="227"/>
        <v>0</v>
      </c>
      <c r="T394" s="166">
        <f t="shared" si="227"/>
        <v>0</v>
      </c>
      <c r="U394" s="166">
        <f t="shared" si="227"/>
        <v>0</v>
      </c>
      <c r="V394" s="166">
        <f t="shared" si="227"/>
        <v>0</v>
      </c>
      <c r="W394" s="166">
        <f t="shared" si="227"/>
        <v>0</v>
      </c>
    </row>
    <row r="395" spans="1:23" s="166" customFormat="1" hidden="1" outlineLevel="2" x14ac:dyDescent="0.15">
      <c r="A395" s="279"/>
      <c r="B395" s="279"/>
      <c r="C395" s="280"/>
      <c r="D395" s="281"/>
      <c r="E395" s="166" t="s">
        <v>1426</v>
      </c>
      <c r="G395" s="166" t="s">
        <v>158</v>
      </c>
      <c r="H395" s="166">
        <f t="shared" si="223"/>
        <v>0</v>
      </c>
      <c r="J395" s="166">
        <f t="shared" ref="J395:W395" si="228" xml:space="preserve"> IF( J$4 = $F$379, $F373, 0 )</f>
        <v>0</v>
      </c>
      <c r="K395" s="166">
        <f t="shared" si="228"/>
        <v>0</v>
      </c>
      <c r="L395" s="166">
        <f t="shared" si="228"/>
        <v>0</v>
      </c>
      <c r="M395" s="166">
        <f t="shared" si="228"/>
        <v>0</v>
      </c>
      <c r="N395" s="166">
        <f t="shared" si="228"/>
        <v>0</v>
      </c>
      <c r="O395" s="166">
        <f t="shared" si="228"/>
        <v>0</v>
      </c>
      <c r="P395" s="166">
        <f t="shared" si="228"/>
        <v>0</v>
      </c>
      <c r="Q395" s="166">
        <f t="shared" si="228"/>
        <v>0</v>
      </c>
      <c r="R395" s="166">
        <f t="shared" si="228"/>
        <v>0</v>
      </c>
      <c r="S395" s="166">
        <f t="shared" si="228"/>
        <v>0</v>
      </c>
      <c r="T395" s="166">
        <f t="shared" si="228"/>
        <v>0</v>
      </c>
      <c r="U395" s="166">
        <f t="shared" si="228"/>
        <v>0</v>
      </c>
      <c r="V395" s="166">
        <f t="shared" si="228"/>
        <v>0</v>
      </c>
      <c r="W395" s="166">
        <f t="shared" si="228"/>
        <v>0</v>
      </c>
    </row>
    <row r="396" spans="1:23" s="166" customFormat="1" hidden="1" outlineLevel="2" x14ac:dyDescent="0.15">
      <c r="A396" s="279"/>
      <c r="B396" s="279"/>
      <c r="C396" s="280"/>
      <c r="D396" s="281"/>
      <c r="E396" s="166" t="s">
        <v>1427</v>
      </c>
      <c r="G396" s="166" t="s">
        <v>158</v>
      </c>
      <c r="H396" s="166">
        <f t="shared" si="223"/>
        <v>0</v>
      </c>
      <c r="J396" s="166">
        <f t="shared" ref="J396:W396" si="229" xml:space="preserve"> IF( J$4 = $F$379, $F374, 0 )</f>
        <v>0</v>
      </c>
      <c r="K396" s="166">
        <f t="shared" si="229"/>
        <v>0</v>
      </c>
      <c r="L396" s="166">
        <f t="shared" si="229"/>
        <v>0</v>
      </c>
      <c r="M396" s="166">
        <f t="shared" si="229"/>
        <v>0</v>
      </c>
      <c r="N396" s="166">
        <f t="shared" si="229"/>
        <v>0</v>
      </c>
      <c r="O396" s="166">
        <f t="shared" si="229"/>
        <v>0</v>
      </c>
      <c r="P396" s="166">
        <f t="shared" si="229"/>
        <v>0</v>
      </c>
      <c r="Q396" s="166">
        <f t="shared" si="229"/>
        <v>0</v>
      </c>
      <c r="R396" s="166">
        <f t="shared" si="229"/>
        <v>0</v>
      </c>
      <c r="S396" s="166">
        <f t="shared" si="229"/>
        <v>0</v>
      </c>
      <c r="T396" s="166">
        <f t="shared" si="229"/>
        <v>0</v>
      </c>
      <c r="U396" s="166">
        <f t="shared" si="229"/>
        <v>0</v>
      </c>
      <c r="V396" s="166">
        <f t="shared" si="229"/>
        <v>0</v>
      </c>
      <c r="W396" s="166">
        <f t="shared" si="229"/>
        <v>0</v>
      </c>
    </row>
    <row r="397" spans="1:23" s="166" customFormat="1" hidden="1" outlineLevel="2" x14ac:dyDescent="0.15">
      <c r="A397" s="279"/>
      <c r="B397" s="279"/>
      <c r="C397" s="280"/>
      <c r="D397" s="281"/>
    </row>
    <row r="398" spans="1:23" s="166" customFormat="1" hidden="1" outlineLevel="2" x14ac:dyDescent="0.15">
      <c r="A398" s="279"/>
      <c r="B398" s="279"/>
      <c r="C398" s="280"/>
      <c r="D398" s="281"/>
      <c r="E398" s="166" t="s">
        <v>1428</v>
      </c>
      <c r="G398" s="166" t="s">
        <v>158</v>
      </c>
      <c r="H398" s="166">
        <f xml:space="preserve"> SUM(J398:W398)</f>
        <v>0</v>
      </c>
      <c r="J398" s="166">
        <f t="shared" ref="J398:W398" si="230" xml:space="preserve"> IF( J$4 = $F$379, $F376, 0 )</f>
        <v>0</v>
      </c>
      <c r="K398" s="166">
        <f t="shared" si="230"/>
        <v>0</v>
      </c>
      <c r="L398" s="166">
        <f t="shared" si="230"/>
        <v>0</v>
      </c>
      <c r="M398" s="166">
        <f t="shared" si="230"/>
        <v>0</v>
      </c>
      <c r="N398" s="166">
        <f t="shared" si="230"/>
        <v>0</v>
      </c>
      <c r="O398" s="166">
        <f t="shared" si="230"/>
        <v>0</v>
      </c>
      <c r="P398" s="166">
        <f t="shared" si="230"/>
        <v>0</v>
      </c>
      <c r="Q398" s="166">
        <f t="shared" si="230"/>
        <v>0</v>
      </c>
      <c r="R398" s="166">
        <f t="shared" si="230"/>
        <v>0</v>
      </c>
      <c r="S398" s="166">
        <f t="shared" si="230"/>
        <v>0</v>
      </c>
      <c r="T398" s="166">
        <f t="shared" si="230"/>
        <v>0</v>
      </c>
      <c r="U398" s="166">
        <f t="shared" si="230"/>
        <v>0</v>
      </c>
      <c r="V398" s="166">
        <f t="shared" si="230"/>
        <v>0</v>
      </c>
      <c r="W398" s="166">
        <f t="shared" si="230"/>
        <v>0</v>
      </c>
    </row>
    <row r="399" spans="1:23" s="166" customFormat="1" hidden="1" outlineLevel="2" x14ac:dyDescent="0.15">
      <c r="A399" s="279"/>
      <c r="B399" s="279"/>
      <c r="C399" s="280"/>
      <c r="D399" s="281"/>
      <c r="E399" s="166" t="s">
        <v>1429</v>
      </c>
      <c r="G399" s="166" t="s">
        <v>158</v>
      </c>
      <c r="H399" s="166">
        <f t="shared" ref="H399" si="231" xml:space="preserve"> SUM(J399:W399)</f>
        <v>0</v>
      </c>
      <c r="J399" s="166">
        <f t="shared" ref="J399:W399" si="232" xml:space="preserve"> IF( J$4 = $F$379, $F377, 0 )</f>
        <v>0</v>
      </c>
      <c r="K399" s="166">
        <f t="shared" si="232"/>
        <v>0</v>
      </c>
      <c r="L399" s="166">
        <f t="shared" si="232"/>
        <v>0</v>
      </c>
      <c r="M399" s="166">
        <f t="shared" si="232"/>
        <v>0</v>
      </c>
      <c r="N399" s="166">
        <f t="shared" si="232"/>
        <v>0</v>
      </c>
      <c r="O399" s="166">
        <f t="shared" si="232"/>
        <v>0</v>
      </c>
      <c r="P399" s="166">
        <f t="shared" si="232"/>
        <v>0</v>
      </c>
      <c r="Q399" s="166">
        <f t="shared" si="232"/>
        <v>0</v>
      </c>
      <c r="R399" s="166">
        <f t="shared" si="232"/>
        <v>0</v>
      </c>
      <c r="S399" s="166">
        <f t="shared" si="232"/>
        <v>0</v>
      </c>
      <c r="T399" s="166">
        <f t="shared" si="232"/>
        <v>0</v>
      </c>
      <c r="U399" s="166">
        <f t="shared" si="232"/>
        <v>0</v>
      </c>
      <c r="V399" s="166">
        <f t="shared" si="232"/>
        <v>0</v>
      </c>
      <c r="W399" s="166">
        <f t="shared" si="232"/>
        <v>0</v>
      </c>
    </row>
    <row r="400" spans="1:23" s="166" customFormat="1" outlineLevel="1" x14ac:dyDescent="0.15">
      <c r="A400" s="279"/>
      <c r="B400" s="279"/>
      <c r="C400" s="280"/>
      <c r="D400" s="281"/>
    </row>
    <row r="401" spans="1:23" s="16" customFormat="1" outlineLevel="1" x14ac:dyDescent="0.15">
      <c r="A401" s="163"/>
      <c r="B401" s="163" t="s">
        <v>1430</v>
      </c>
      <c r="C401" s="164"/>
      <c r="D401" s="165"/>
      <c r="F401" s="166"/>
    </row>
    <row r="402" spans="1:23" s="166" customFormat="1" outlineLevel="2" x14ac:dyDescent="0.15">
      <c r="A402" s="279"/>
      <c r="B402" s="279"/>
      <c r="C402" s="280">
        <v>0</v>
      </c>
      <c r="D402" s="281">
        <v>0</v>
      </c>
      <c r="E402" s="166" t="s">
        <v>1431</v>
      </c>
      <c r="G402" s="166" t="s">
        <v>158</v>
      </c>
      <c r="H402" s="166">
        <f t="shared" ref="H402" si="233" xml:space="preserve"> SUM(J402:W402)</f>
        <v>4.1105114437032366</v>
      </c>
      <c r="J402" s="166">
        <f xml:space="preserve"> J$298 + J$338 + J$381</f>
        <v>0</v>
      </c>
      <c r="K402" s="166">
        <f t="shared" ref="K402:W402" si="234" xml:space="preserve"> K$298 + K$338 + K$381</f>
        <v>0</v>
      </c>
      <c r="L402" s="166">
        <f t="shared" si="234"/>
        <v>0</v>
      </c>
      <c r="M402" s="166">
        <f t="shared" si="234"/>
        <v>0</v>
      </c>
      <c r="N402" s="166">
        <f t="shared" si="234"/>
        <v>0</v>
      </c>
      <c r="O402" s="166">
        <f t="shared" si="234"/>
        <v>0</v>
      </c>
      <c r="P402" s="166">
        <f t="shared" si="234"/>
        <v>0</v>
      </c>
      <c r="Q402" s="166">
        <f t="shared" si="234"/>
        <v>0</v>
      </c>
      <c r="R402" s="166">
        <f t="shared" si="234"/>
        <v>0</v>
      </c>
      <c r="S402" s="166">
        <f xml:space="preserve"> S$298 + S$338 + S$381</f>
        <v>0.82210228874064739</v>
      </c>
      <c r="T402" s="166">
        <f t="shared" si="234"/>
        <v>0.82210228874064739</v>
      </c>
      <c r="U402" s="166">
        <f t="shared" si="234"/>
        <v>0.82210228874064739</v>
      </c>
      <c r="V402" s="166">
        <f t="shared" si="234"/>
        <v>0.82210228874064739</v>
      </c>
      <c r="W402" s="166">
        <f t="shared" si="234"/>
        <v>0.82210228874064739</v>
      </c>
    </row>
    <row r="403" spans="1:23" s="166" customFormat="1" outlineLevel="2" x14ac:dyDescent="0.15">
      <c r="A403" s="279"/>
      <c r="B403" s="279"/>
      <c r="C403" s="280">
        <v>0</v>
      </c>
      <c r="D403" s="281">
        <v>0</v>
      </c>
      <c r="E403" s="166" t="s">
        <v>1432</v>
      </c>
      <c r="G403" s="166" t="s">
        <v>158</v>
      </c>
      <c r="H403" s="166">
        <f t="shared" ref="H403:H407" si="235" xml:space="preserve"> SUM(J403:W403)</f>
        <v>104.61894887335546</v>
      </c>
      <c r="J403" s="166">
        <f xml:space="preserve"> J$299 + J$339 + J$382</f>
        <v>0</v>
      </c>
      <c r="K403" s="166">
        <f t="shared" ref="K403:W403" si="236" xml:space="preserve"> K$299 + K$339 + K$382</f>
        <v>0</v>
      </c>
      <c r="L403" s="166">
        <f t="shared" si="236"/>
        <v>0</v>
      </c>
      <c r="M403" s="166">
        <f t="shared" si="236"/>
        <v>0</v>
      </c>
      <c r="N403" s="166">
        <f t="shared" si="236"/>
        <v>0</v>
      </c>
      <c r="O403" s="166">
        <f t="shared" si="236"/>
        <v>0</v>
      </c>
      <c r="P403" s="166">
        <f t="shared" si="236"/>
        <v>0</v>
      </c>
      <c r="Q403" s="166">
        <f t="shared" si="236"/>
        <v>0</v>
      </c>
      <c r="R403" s="166">
        <f t="shared" si="236"/>
        <v>0</v>
      </c>
      <c r="S403" s="166">
        <f t="shared" si="236"/>
        <v>20.923789774671093</v>
      </c>
      <c r="T403" s="166">
        <f t="shared" si="236"/>
        <v>20.923789774671093</v>
      </c>
      <c r="U403" s="166">
        <f t="shared" si="236"/>
        <v>20.923789774671093</v>
      </c>
      <c r="V403" s="166">
        <f t="shared" si="236"/>
        <v>20.923789774671093</v>
      </c>
      <c r="W403" s="166">
        <f t="shared" si="236"/>
        <v>20.923789774671093</v>
      </c>
    </row>
    <row r="404" spans="1:23" s="166" customFormat="1" outlineLevel="2" x14ac:dyDescent="0.15">
      <c r="A404" s="279"/>
      <c r="B404" s="279"/>
      <c r="C404" s="280">
        <v>0</v>
      </c>
      <c r="D404" s="281">
        <v>0</v>
      </c>
      <c r="E404" s="166" t="s">
        <v>1433</v>
      </c>
      <c r="G404" s="166" t="s">
        <v>158</v>
      </c>
      <c r="H404" s="166">
        <f t="shared" si="235"/>
        <v>59.334913317534166</v>
      </c>
      <c r="J404" s="166">
        <f xml:space="preserve"> J$300 + J$340 + J$383</f>
        <v>0</v>
      </c>
      <c r="K404" s="166">
        <f t="shared" ref="K404:W404" si="237" xml:space="preserve"> K$300 + K$340 + K$383</f>
        <v>0</v>
      </c>
      <c r="L404" s="166">
        <f t="shared" si="237"/>
        <v>0</v>
      </c>
      <c r="M404" s="166">
        <f t="shared" si="237"/>
        <v>0</v>
      </c>
      <c r="N404" s="166">
        <f t="shared" si="237"/>
        <v>0</v>
      </c>
      <c r="O404" s="166">
        <f t="shared" si="237"/>
        <v>0</v>
      </c>
      <c r="P404" s="166">
        <f t="shared" si="237"/>
        <v>0</v>
      </c>
      <c r="Q404" s="166">
        <f t="shared" si="237"/>
        <v>0</v>
      </c>
      <c r="R404" s="166">
        <f t="shared" si="237"/>
        <v>0</v>
      </c>
      <c r="S404" s="166">
        <f t="shared" si="237"/>
        <v>11.866982663506834</v>
      </c>
      <c r="T404" s="166">
        <f t="shared" si="237"/>
        <v>11.866982663506834</v>
      </c>
      <c r="U404" s="166">
        <f t="shared" si="237"/>
        <v>11.866982663506834</v>
      </c>
      <c r="V404" s="166">
        <f t="shared" si="237"/>
        <v>11.866982663506834</v>
      </c>
      <c r="W404" s="166">
        <f t="shared" si="237"/>
        <v>11.866982663506834</v>
      </c>
    </row>
    <row r="405" spans="1:23" s="166" customFormat="1" outlineLevel="2" x14ac:dyDescent="0.15">
      <c r="A405" s="279"/>
      <c r="B405" s="279"/>
      <c r="C405" s="280">
        <v>0</v>
      </c>
      <c r="D405" s="281">
        <v>0</v>
      </c>
      <c r="E405" s="166" t="s">
        <v>1434</v>
      </c>
      <c r="G405" s="166" t="s">
        <v>158</v>
      </c>
      <c r="H405" s="166">
        <f t="shared" si="235"/>
        <v>8.8869422837230267</v>
      </c>
      <c r="J405" s="166">
        <f xml:space="preserve"> J$301 + J$341 + J$384</f>
        <v>0</v>
      </c>
      <c r="K405" s="166">
        <f t="shared" ref="K405:W405" si="238" xml:space="preserve"> K$301 + K$341 + K$384</f>
        <v>0</v>
      </c>
      <c r="L405" s="166">
        <f t="shared" si="238"/>
        <v>0</v>
      </c>
      <c r="M405" s="166">
        <f t="shared" si="238"/>
        <v>0</v>
      </c>
      <c r="N405" s="166">
        <f t="shared" si="238"/>
        <v>0</v>
      </c>
      <c r="O405" s="166">
        <f t="shared" si="238"/>
        <v>0</v>
      </c>
      <c r="P405" s="166">
        <f t="shared" si="238"/>
        <v>0</v>
      </c>
      <c r="Q405" s="166">
        <f t="shared" si="238"/>
        <v>0</v>
      </c>
      <c r="R405" s="166">
        <f t="shared" si="238"/>
        <v>0</v>
      </c>
      <c r="S405" s="166">
        <f t="shared" si="238"/>
        <v>1.7773884567446054</v>
      </c>
      <c r="T405" s="166">
        <f t="shared" si="238"/>
        <v>1.7773884567446054</v>
      </c>
      <c r="U405" s="166">
        <f t="shared" si="238"/>
        <v>1.7773884567446054</v>
      </c>
      <c r="V405" s="166">
        <f t="shared" si="238"/>
        <v>1.7773884567446054</v>
      </c>
      <c r="W405" s="166">
        <f t="shared" si="238"/>
        <v>1.7773884567446054</v>
      </c>
    </row>
    <row r="406" spans="1:23" s="166" customFormat="1" outlineLevel="2" x14ac:dyDescent="0.15">
      <c r="A406" s="279"/>
      <c r="B406" s="279"/>
      <c r="C406" s="280">
        <v>0</v>
      </c>
      <c r="D406" s="281">
        <v>0</v>
      </c>
      <c r="E406" s="166" t="s">
        <v>1435</v>
      </c>
      <c r="G406" s="166" t="s">
        <v>158</v>
      </c>
      <c r="H406" s="166">
        <f t="shared" si="235"/>
        <v>0</v>
      </c>
      <c r="J406" s="166">
        <f xml:space="preserve"> J$302 + J$342 + J$385</f>
        <v>0</v>
      </c>
      <c r="K406" s="166">
        <f t="shared" ref="K406:W406" si="239" xml:space="preserve"> K$302 + K$342 + K$385</f>
        <v>0</v>
      </c>
      <c r="L406" s="166">
        <f t="shared" si="239"/>
        <v>0</v>
      </c>
      <c r="M406" s="166">
        <f t="shared" si="239"/>
        <v>0</v>
      </c>
      <c r="N406" s="166">
        <f t="shared" si="239"/>
        <v>0</v>
      </c>
      <c r="O406" s="166">
        <f t="shared" si="239"/>
        <v>0</v>
      </c>
      <c r="P406" s="166">
        <f t="shared" si="239"/>
        <v>0</v>
      </c>
      <c r="Q406" s="166">
        <f t="shared" si="239"/>
        <v>0</v>
      </c>
      <c r="R406" s="166">
        <f t="shared" si="239"/>
        <v>0</v>
      </c>
      <c r="S406" s="166">
        <f t="shared" si="239"/>
        <v>0</v>
      </c>
      <c r="T406" s="166">
        <f t="shared" si="239"/>
        <v>0</v>
      </c>
      <c r="U406" s="166">
        <f t="shared" si="239"/>
        <v>0</v>
      </c>
      <c r="V406" s="166">
        <f t="shared" si="239"/>
        <v>0</v>
      </c>
      <c r="W406" s="166">
        <f t="shared" si="239"/>
        <v>0</v>
      </c>
    </row>
    <row r="407" spans="1:23" s="166" customFormat="1" outlineLevel="2" x14ac:dyDescent="0.15">
      <c r="A407" s="279"/>
      <c r="B407" s="279"/>
      <c r="C407" s="280">
        <v>0</v>
      </c>
      <c r="D407" s="281">
        <v>0</v>
      </c>
      <c r="E407" s="166" t="s">
        <v>1436</v>
      </c>
      <c r="G407" s="166" t="s">
        <v>158</v>
      </c>
      <c r="H407" s="166">
        <f t="shared" si="235"/>
        <v>0</v>
      </c>
      <c r="J407" s="166">
        <f xml:space="preserve"> J$303 + J$343 + J$386</f>
        <v>0</v>
      </c>
      <c r="K407" s="166">
        <f t="shared" ref="K407:W407" si="240" xml:space="preserve"> K$303 + K$343 + K$386</f>
        <v>0</v>
      </c>
      <c r="L407" s="166">
        <f t="shared" si="240"/>
        <v>0</v>
      </c>
      <c r="M407" s="166">
        <f t="shared" si="240"/>
        <v>0</v>
      </c>
      <c r="N407" s="166">
        <f t="shared" si="240"/>
        <v>0</v>
      </c>
      <c r="O407" s="166">
        <f t="shared" si="240"/>
        <v>0</v>
      </c>
      <c r="P407" s="166">
        <f t="shared" si="240"/>
        <v>0</v>
      </c>
      <c r="Q407" s="166">
        <f t="shared" si="240"/>
        <v>0</v>
      </c>
      <c r="R407" s="166">
        <f t="shared" si="240"/>
        <v>0</v>
      </c>
      <c r="S407" s="166">
        <f t="shared" si="240"/>
        <v>0</v>
      </c>
      <c r="T407" s="166">
        <f t="shared" si="240"/>
        <v>0</v>
      </c>
      <c r="U407" s="166">
        <f t="shared" si="240"/>
        <v>0</v>
      </c>
      <c r="V407" s="166">
        <f t="shared" si="240"/>
        <v>0</v>
      </c>
      <c r="W407" s="166">
        <f t="shared" si="240"/>
        <v>0</v>
      </c>
    </row>
    <row r="408" spans="1:23" s="166" customFormat="1" outlineLevel="2" x14ac:dyDescent="0.15">
      <c r="A408" s="279"/>
      <c r="B408" s="279"/>
      <c r="C408" s="280"/>
      <c r="D408" s="281"/>
    </row>
    <row r="409" spans="1:23" s="166" customFormat="1" outlineLevel="2" x14ac:dyDescent="0.15">
      <c r="A409" s="279"/>
      <c r="B409" s="279"/>
      <c r="C409" s="280">
        <v>0</v>
      </c>
      <c r="D409" s="281">
        <v>0</v>
      </c>
      <c r="E409" s="166" t="s">
        <v>1437</v>
      </c>
      <c r="G409" s="166" t="s">
        <v>158</v>
      </c>
      <c r="H409" s="166">
        <f t="shared" ref="H409:H413" si="241" xml:space="preserve"> SUM(J409:W409)</f>
        <v>-26.897763985685156</v>
      </c>
      <c r="J409" s="166">
        <f xml:space="preserve"> J$305 + J$348 + J$391</f>
        <v>0</v>
      </c>
      <c r="K409" s="166">
        <f t="shared" ref="K409:W409" si="242" xml:space="preserve"> K$305 + K$348 + K$391</f>
        <v>0</v>
      </c>
      <c r="L409" s="166">
        <f t="shared" si="242"/>
        <v>0</v>
      </c>
      <c r="M409" s="166">
        <f t="shared" si="242"/>
        <v>0</v>
      </c>
      <c r="N409" s="166">
        <f t="shared" si="242"/>
        <v>0</v>
      </c>
      <c r="O409" s="166">
        <f t="shared" si="242"/>
        <v>0</v>
      </c>
      <c r="P409" s="166">
        <f t="shared" si="242"/>
        <v>0</v>
      </c>
      <c r="Q409" s="166">
        <f t="shared" si="242"/>
        <v>0</v>
      </c>
      <c r="R409" s="166">
        <f t="shared" si="242"/>
        <v>0</v>
      </c>
      <c r="S409" s="166">
        <f t="shared" si="242"/>
        <v>-5.3795527971370314</v>
      </c>
      <c r="T409" s="166">
        <f t="shared" si="242"/>
        <v>-5.3795527971370314</v>
      </c>
      <c r="U409" s="166">
        <f t="shared" si="242"/>
        <v>-5.3795527971370314</v>
      </c>
      <c r="V409" s="166">
        <f t="shared" si="242"/>
        <v>-5.3795527971370314</v>
      </c>
      <c r="W409" s="166">
        <f t="shared" si="242"/>
        <v>-5.3795527971370314</v>
      </c>
    </row>
    <row r="410" spans="1:23" s="166" customFormat="1" outlineLevel="2" x14ac:dyDescent="0.15">
      <c r="A410" s="279"/>
      <c r="B410" s="279"/>
      <c r="C410" s="280">
        <v>0</v>
      </c>
      <c r="D410" s="281">
        <v>0</v>
      </c>
      <c r="E410" s="166" t="s">
        <v>1438</v>
      </c>
      <c r="G410" s="166" t="s">
        <v>158</v>
      </c>
      <c r="H410" s="166">
        <f t="shared" si="241"/>
        <v>239.6132163470364</v>
      </c>
      <c r="J410" s="166">
        <f xml:space="preserve"> J$306 + J$349 + J$392</f>
        <v>0</v>
      </c>
      <c r="K410" s="166">
        <f t="shared" ref="K410:W410" si="243" xml:space="preserve"> K$306 + K$349 + K$392</f>
        <v>0</v>
      </c>
      <c r="L410" s="166">
        <f t="shared" si="243"/>
        <v>0</v>
      </c>
      <c r="M410" s="166">
        <f t="shared" si="243"/>
        <v>0</v>
      </c>
      <c r="N410" s="166">
        <f t="shared" si="243"/>
        <v>0</v>
      </c>
      <c r="O410" s="166">
        <f t="shared" si="243"/>
        <v>0</v>
      </c>
      <c r="P410" s="166">
        <f t="shared" si="243"/>
        <v>0</v>
      </c>
      <c r="Q410" s="166">
        <f t="shared" si="243"/>
        <v>0</v>
      </c>
      <c r="R410" s="166">
        <f t="shared" si="243"/>
        <v>0</v>
      </c>
      <c r="S410" s="166">
        <f xml:space="preserve"> S$306 + S$349 + S$392</f>
        <v>47.922643269407281</v>
      </c>
      <c r="T410" s="166">
        <f t="shared" si="243"/>
        <v>47.922643269407281</v>
      </c>
      <c r="U410" s="166">
        <f t="shared" si="243"/>
        <v>47.922643269407281</v>
      </c>
      <c r="V410" s="166">
        <f t="shared" si="243"/>
        <v>47.922643269407281</v>
      </c>
      <c r="W410" s="166">
        <f t="shared" si="243"/>
        <v>47.922643269407281</v>
      </c>
    </row>
    <row r="411" spans="1:23" s="166" customFormat="1" outlineLevel="2" x14ac:dyDescent="0.15">
      <c r="A411" s="279"/>
      <c r="B411" s="279"/>
      <c r="C411" s="280">
        <v>0</v>
      </c>
      <c r="D411" s="281">
        <v>0</v>
      </c>
      <c r="E411" s="166" t="s">
        <v>1439</v>
      </c>
      <c r="G411" s="166" t="s">
        <v>158</v>
      </c>
      <c r="H411" s="166">
        <f t="shared" si="241"/>
        <v>41.000635844184103</v>
      </c>
      <c r="J411" s="166">
        <f xml:space="preserve"> J$307 + J$350 + J$393</f>
        <v>0</v>
      </c>
      <c r="K411" s="166">
        <f t="shared" ref="K411:W411" si="244" xml:space="preserve"> K$307 + K$350 + K$393</f>
        <v>0</v>
      </c>
      <c r="L411" s="166">
        <f t="shared" si="244"/>
        <v>0</v>
      </c>
      <c r="M411" s="166">
        <f t="shared" si="244"/>
        <v>0</v>
      </c>
      <c r="N411" s="166">
        <f t="shared" si="244"/>
        <v>0</v>
      </c>
      <c r="O411" s="166">
        <f t="shared" si="244"/>
        <v>0</v>
      </c>
      <c r="P411" s="166">
        <f t="shared" si="244"/>
        <v>0</v>
      </c>
      <c r="Q411" s="166">
        <f t="shared" si="244"/>
        <v>0</v>
      </c>
      <c r="R411" s="166">
        <f t="shared" si="244"/>
        <v>0</v>
      </c>
      <c r="S411" s="166">
        <f t="shared" si="244"/>
        <v>8.2001271688368202</v>
      </c>
      <c r="T411" s="166">
        <f t="shared" si="244"/>
        <v>8.2001271688368202</v>
      </c>
      <c r="U411" s="166">
        <f t="shared" si="244"/>
        <v>8.2001271688368202</v>
      </c>
      <c r="V411" s="166">
        <f t="shared" si="244"/>
        <v>8.2001271688368202</v>
      </c>
      <c r="W411" s="166">
        <f t="shared" si="244"/>
        <v>8.2001271688368202</v>
      </c>
    </row>
    <row r="412" spans="1:23" s="166" customFormat="1" outlineLevel="2" x14ac:dyDescent="0.15">
      <c r="A412" s="279"/>
      <c r="B412" s="279"/>
      <c r="C412" s="280">
        <v>0</v>
      </c>
      <c r="D412" s="281">
        <v>0</v>
      </c>
      <c r="E412" s="166" t="s">
        <v>1440</v>
      </c>
      <c r="G412" s="166" t="s">
        <v>158</v>
      </c>
      <c r="H412" s="166">
        <f t="shared" si="241"/>
        <v>-13.645575298247632</v>
      </c>
      <c r="J412" s="166">
        <f xml:space="preserve"> J$308 + J$351 + J$394</f>
        <v>0</v>
      </c>
      <c r="K412" s="166">
        <f t="shared" ref="K412:W412" si="245" xml:space="preserve"> K$308 + K$351 + K$394</f>
        <v>0</v>
      </c>
      <c r="L412" s="166">
        <f t="shared" si="245"/>
        <v>0</v>
      </c>
      <c r="M412" s="166">
        <f t="shared" si="245"/>
        <v>0</v>
      </c>
      <c r="N412" s="166">
        <f t="shared" si="245"/>
        <v>0</v>
      </c>
      <c r="O412" s="166">
        <f t="shared" si="245"/>
        <v>0</v>
      </c>
      <c r="P412" s="166">
        <f t="shared" si="245"/>
        <v>0</v>
      </c>
      <c r="Q412" s="166">
        <f t="shared" si="245"/>
        <v>0</v>
      </c>
      <c r="R412" s="166">
        <f t="shared" si="245"/>
        <v>0</v>
      </c>
      <c r="S412" s="166">
        <f t="shared" si="245"/>
        <v>-2.7291150596495264</v>
      </c>
      <c r="T412" s="166">
        <f t="shared" si="245"/>
        <v>-2.7291150596495264</v>
      </c>
      <c r="U412" s="166">
        <f t="shared" si="245"/>
        <v>-2.7291150596495264</v>
      </c>
      <c r="V412" s="166">
        <f t="shared" si="245"/>
        <v>-2.7291150596495264</v>
      </c>
      <c r="W412" s="166">
        <f t="shared" si="245"/>
        <v>-2.7291150596495264</v>
      </c>
    </row>
    <row r="413" spans="1:23" s="166" customFormat="1" outlineLevel="2" x14ac:dyDescent="0.15">
      <c r="A413" s="279"/>
      <c r="B413" s="279"/>
      <c r="C413" s="280">
        <v>0</v>
      </c>
      <c r="D413" s="281">
        <v>0</v>
      </c>
      <c r="E413" s="166" t="s">
        <v>1441</v>
      </c>
      <c r="G413" s="166" t="s">
        <v>158</v>
      </c>
      <c r="H413" s="166">
        <f t="shared" si="241"/>
        <v>0</v>
      </c>
      <c r="J413" s="166">
        <f xml:space="preserve"> J$309 + J$352 + J$395</f>
        <v>0</v>
      </c>
      <c r="K413" s="166">
        <f t="shared" ref="K413:W413" si="246" xml:space="preserve"> K$309 + K$352 + K$395</f>
        <v>0</v>
      </c>
      <c r="L413" s="166">
        <f t="shared" si="246"/>
        <v>0</v>
      </c>
      <c r="M413" s="166">
        <f t="shared" si="246"/>
        <v>0</v>
      </c>
      <c r="N413" s="166">
        <f t="shared" si="246"/>
        <v>0</v>
      </c>
      <c r="O413" s="166">
        <f t="shared" si="246"/>
        <v>0</v>
      </c>
      <c r="P413" s="166">
        <f t="shared" si="246"/>
        <v>0</v>
      </c>
      <c r="Q413" s="166">
        <f t="shared" si="246"/>
        <v>0</v>
      </c>
      <c r="R413" s="166">
        <f t="shared" si="246"/>
        <v>0</v>
      </c>
      <c r="S413" s="166">
        <f t="shared" si="246"/>
        <v>0</v>
      </c>
      <c r="T413" s="166">
        <f t="shared" si="246"/>
        <v>0</v>
      </c>
      <c r="U413" s="166">
        <f t="shared" si="246"/>
        <v>0</v>
      </c>
      <c r="V413" s="166">
        <f t="shared" si="246"/>
        <v>0</v>
      </c>
      <c r="W413" s="166">
        <f t="shared" si="246"/>
        <v>0</v>
      </c>
    </row>
    <row r="414" spans="1:23" s="166" customFormat="1" outlineLevel="2" x14ac:dyDescent="0.15">
      <c r="A414" s="279"/>
      <c r="B414" s="279"/>
      <c r="C414" s="280">
        <v>0</v>
      </c>
      <c r="D414" s="281">
        <v>0</v>
      </c>
      <c r="E414" s="166" t="s">
        <v>1442</v>
      </c>
      <c r="G414" s="166" t="s">
        <v>158</v>
      </c>
      <c r="H414" s="166">
        <f xml:space="preserve"> SUM(J414:W414)</f>
        <v>0</v>
      </c>
      <c r="J414" s="166">
        <f xml:space="preserve"> J$310 + J$353 + J$396</f>
        <v>0</v>
      </c>
      <c r="K414" s="166">
        <f t="shared" ref="K414:W414" si="247" xml:space="preserve"> K$310 + K$353 + K$396</f>
        <v>0</v>
      </c>
      <c r="L414" s="166">
        <f t="shared" si="247"/>
        <v>0</v>
      </c>
      <c r="M414" s="166">
        <f t="shared" si="247"/>
        <v>0</v>
      </c>
      <c r="N414" s="166">
        <f t="shared" si="247"/>
        <v>0</v>
      </c>
      <c r="O414" s="166">
        <f t="shared" si="247"/>
        <v>0</v>
      </c>
      <c r="P414" s="166">
        <f t="shared" si="247"/>
        <v>0</v>
      </c>
      <c r="Q414" s="166">
        <f t="shared" si="247"/>
        <v>0</v>
      </c>
      <c r="R414" s="166">
        <f t="shared" si="247"/>
        <v>0</v>
      </c>
      <c r="S414" s="166">
        <f t="shared" si="247"/>
        <v>0</v>
      </c>
      <c r="T414" s="166">
        <f t="shared" si="247"/>
        <v>0</v>
      </c>
      <c r="U414" s="166">
        <f t="shared" si="247"/>
        <v>0</v>
      </c>
      <c r="V414" s="166">
        <f t="shared" si="247"/>
        <v>0</v>
      </c>
      <c r="W414" s="166">
        <f t="shared" si="247"/>
        <v>0</v>
      </c>
    </row>
    <row r="415" spans="1:23" s="166" customFormat="1" outlineLevel="2" x14ac:dyDescent="0.15">
      <c r="A415" s="279"/>
      <c r="B415" s="279"/>
      <c r="C415" s="280"/>
      <c r="D415" s="281"/>
    </row>
    <row r="416" spans="1:23" s="166" customFormat="1" outlineLevel="2" x14ac:dyDescent="0.15">
      <c r="A416" s="279"/>
      <c r="B416" s="279"/>
      <c r="C416" s="280">
        <v>0</v>
      </c>
      <c r="D416" s="281">
        <v>0</v>
      </c>
      <c r="E416" s="166" t="s">
        <v>1443</v>
      </c>
      <c r="G416" s="166" t="s">
        <v>158</v>
      </c>
      <c r="H416" s="166">
        <f t="shared" ref="H416" si="248" xml:space="preserve"> SUM(J416:W416)</f>
        <v>63.001597097842001</v>
      </c>
      <c r="J416" s="166">
        <f xml:space="preserve"> J$312 + J$345 + J$355 + J$388 + J$398</f>
        <v>0</v>
      </c>
      <c r="K416" s="166">
        <f t="shared" ref="K416:W416" si="249" xml:space="preserve"> K$312 + K$345 + K$355 + K$388 + K$398</f>
        <v>0</v>
      </c>
      <c r="L416" s="166">
        <f t="shared" si="249"/>
        <v>0</v>
      </c>
      <c r="M416" s="166">
        <f t="shared" si="249"/>
        <v>0</v>
      </c>
      <c r="N416" s="166">
        <f t="shared" si="249"/>
        <v>0</v>
      </c>
      <c r="O416" s="166">
        <f t="shared" si="249"/>
        <v>0</v>
      </c>
      <c r="P416" s="166">
        <f t="shared" si="249"/>
        <v>0</v>
      </c>
      <c r="Q416" s="166">
        <f t="shared" si="249"/>
        <v>0</v>
      </c>
      <c r="R416" s="166">
        <f t="shared" si="249"/>
        <v>0</v>
      </c>
      <c r="S416" s="166">
        <f t="shared" si="249"/>
        <v>12.6003194195684</v>
      </c>
      <c r="T416" s="166">
        <f t="shared" si="249"/>
        <v>12.6003194195684</v>
      </c>
      <c r="U416" s="166">
        <f t="shared" si="249"/>
        <v>12.6003194195684</v>
      </c>
      <c r="V416" s="166">
        <f t="shared" si="249"/>
        <v>12.6003194195684</v>
      </c>
      <c r="W416" s="166">
        <f t="shared" si="249"/>
        <v>12.6003194195684</v>
      </c>
    </row>
    <row r="417" spans="1:23" s="166" customFormat="1" outlineLevel="2" x14ac:dyDescent="0.15">
      <c r="A417" s="279"/>
      <c r="B417" s="279"/>
      <c r="C417" s="280">
        <v>0</v>
      </c>
      <c r="D417" s="281">
        <v>0</v>
      </c>
      <c r="E417" s="166" t="s">
        <v>1444</v>
      </c>
      <c r="G417" s="166" t="s">
        <v>158</v>
      </c>
      <c r="H417" s="166">
        <f t="shared" ref="H417" si="250" xml:space="preserve"> SUM(J417:W417)</f>
        <v>0</v>
      </c>
      <c r="J417" s="166">
        <f xml:space="preserve"> J$313 + J$346 + J$356 + J$389 + J$399</f>
        <v>0</v>
      </c>
      <c r="K417" s="166">
        <f t="shared" ref="K417:W417" si="251" xml:space="preserve"> K$313 + K$346 + K$356 + K$389 + K$399</f>
        <v>0</v>
      </c>
      <c r="L417" s="166">
        <f t="shared" si="251"/>
        <v>0</v>
      </c>
      <c r="M417" s="166">
        <f t="shared" si="251"/>
        <v>0</v>
      </c>
      <c r="N417" s="166">
        <f t="shared" si="251"/>
        <v>0</v>
      </c>
      <c r="O417" s="166">
        <f t="shared" si="251"/>
        <v>0</v>
      </c>
      <c r="P417" s="166">
        <f t="shared" si="251"/>
        <v>0</v>
      </c>
      <c r="Q417" s="166">
        <f t="shared" si="251"/>
        <v>0</v>
      </c>
      <c r="R417" s="166">
        <f t="shared" si="251"/>
        <v>0</v>
      </c>
      <c r="S417" s="166">
        <f t="shared" si="251"/>
        <v>0</v>
      </c>
      <c r="T417" s="166">
        <f t="shared" si="251"/>
        <v>0</v>
      </c>
      <c r="U417" s="166">
        <f t="shared" si="251"/>
        <v>0</v>
      </c>
      <c r="V417" s="166">
        <f t="shared" si="251"/>
        <v>0</v>
      </c>
      <c r="W417" s="166">
        <f t="shared" si="251"/>
        <v>0</v>
      </c>
    </row>
    <row r="418" spans="1:23" s="16" customFormat="1" x14ac:dyDescent="0.15">
      <c r="A418" s="163"/>
      <c r="B418" s="163"/>
      <c r="C418" s="164"/>
      <c r="D418" s="165"/>
      <c r="E418" s="166"/>
      <c r="F418" s="166"/>
      <c r="G418" s="166"/>
      <c r="H418" s="166"/>
      <c r="I418" s="166"/>
      <c r="J418" s="166"/>
      <c r="K418" s="166"/>
      <c r="L418" s="166"/>
      <c r="M418" s="166"/>
      <c r="N418" s="166"/>
      <c r="O418" s="166"/>
      <c r="P418" s="166"/>
      <c r="Q418" s="166"/>
      <c r="R418" s="166"/>
      <c r="S418" s="166"/>
      <c r="T418" s="166"/>
      <c r="U418" s="166"/>
      <c r="V418" s="166"/>
      <c r="W418" s="166"/>
    </row>
    <row r="419" spans="1:23" s="223" customFormat="1" x14ac:dyDescent="0.15">
      <c r="A419" s="223" t="s">
        <v>1445</v>
      </c>
    </row>
    <row r="420" spans="1:23" s="16" customFormat="1" outlineLevel="2" x14ac:dyDescent="0.15">
      <c r="A420" s="251"/>
      <c r="C420" s="40"/>
      <c r="D420" s="46"/>
      <c r="E420" s="254"/>
      <c r="F420" s="270"/>
      <c r="G420" s="254"/>
      <c r="H420" s="11"/>
      <c r="I420" s="11"/>
    </row>
    <row r="421" spans="1:23" s="264" customFormat="1" outlineLevel="2" x14ac:dyDescent="0.15">
      <c r="A421" s="286" t="s">
        <v>1446</v>
      </c>
      <c r="C421" s="287">
        <v>0</v>
      </c>
      <c r="D421" s="288">
        <v>0</v>
      </c>
      <c r="E421" s="264" t="str">
        <f xml:space="preserve"> E$402</f>
        <v xml:space="preserve">Post financeability adjustments eligible for tax uplift - real (WR) </v>
      </c>
      <c r="F421" s="264">
        <f t="shared" ref="F421:W421" si="252" xml:space="preserve"> F$402</f>
        <v>0</v>
      </c>
      <c r="G421" s="264" t="str">
        <f t="shared" si="252"/>
        <v>£m</v>
      </c>
      <c r="H421" s="264">
        <f t="shared" si="252"/>
        <v>4.1105114437032366</v>
      </c>
      <c r="I421" s="264">
        <f t="shared" si="252"/>
        <v>0</v>
      </c>
      <c r="J421" s="264">
        <f t="shared" si="252"/>
        <v>0</v>
      </c>
      <c r="K421" s="264">
        <f t="shared" si="252"/>
        <v>0</v>
      </c>
      <c r="L421" s="264">
        <f t="shared" si="252"/>
        <v>0</v>
      </c>
      <c r="M421" s="264">
        <f t="shared" si="252"/>
        <v>0</v>
      </c>
      <c r="N421" s="264">
        <f t="shared" si="252"/>
        <v>0</v>
      </c>
      <c r="O421" s="264">
        <f t="shared" si="252"/>
        <v>0</v>
      </c>
      <c r="P421" s="264">
        <f t="shared" si="252"/>
        <v>0</v>
      </c>
      <c r="Q421" s="264">
        <f t="shared" si="252"/>
        <v>0</v>
      </c>
      <c r="R421" s="264">
        <f t="shared" si="252"/>
        <v>0</v>
      </c>
      <c r="S421" s="264">
        <f xml:space="preserve"> S$402</f>
        <v>0.82210228874064739</v>
      </c>
      <c r="T421" s="264">
        <f t="shared" si="252"/>
        <v>0.82210228874064739</v>
      </c>
      <c r="U421" s="264">
        <f t="shared" si="252"/>
        <v>0.82210228874064739</v>
      </c>
      <c r="V421" s="264">
        <f t="shared" si="252"/>
        <v>0.82210228874064739</v>
      </c>
      <c r="W421" s="264">
        <f t="shared" si="252"/>
        <v>0.82210228874064739</v>
      </c>
    </row>
    <row r="422" spans="1:23" s="264" customFormat="1" outlineLevel="2" x14ac:dyDescent="0.15">
      <c r="A422" s="286" t="s">
        <v>1447</v>
      </c>
      <c r="C422" s="287">
        <v>0</v>
      </c>
      <c r="D422" s="288">
        <v>0</v>
      </c>
      <c r="E422" s="264" t="str">
        <f xml:space="preserve"> E$403</f>
        <v xml:space="preserve">Post financeability adjustments eligible for tax uplift - real (WN) </v>
      </c>
      <c r="F422" s="264">
        <f t="shared" ref="F422:W422" si="253" xml:space="preserve"> F$403</f>
        <v>0</v>
      </c>
      <c r="G422" s="264" t="str">
        <f t="shared" si="253"/>
        <v>£m</v>
      </c>
      <c r="H422" s="264">
        <f t="shared" si="253"/>
        <v>104.61894887335546</v>
      </c>
      <c r="I422" s="264">
        <f t="shared" si="253"/>
        <v>0</v>
      </c>
      <c r="J422" s="264">
        <f t="shared" si="253"/>
        <v>0</v>
      </c>
      <c r="K422" s="264">
        <f t="shared" si="253"/>
        <v>0</v>
      </c>
      <c r="L422" s="264">
        <f t="shared" si="253"/>
        <v>0</v>
      </c>
      <c r="M422" s="264">
        <f t="shared" si="253"/>
        <v>0</v>
      </c>
      <c r="N422" s="264">
        <f t="shared" si="253"/>
        <v>0</v>
      </c>
      <c r="O422" s="264">
        <f t="shared" si="253"/>
        <v>0</v>
      </c>
      <c r="P422" s="264">
        <f t="shared" si="253"/>
        <v>0</v>
      </c>
      <c r="Q422" s="264">
        <f t="shared" si="253"/>
        <v>0</v>
      </c>
      <c r="R422" s="264">
        <f t="shared" si="253"/>
        <v>0</v>
      </c>
      <c r="S422" s="264">
        <f t="shared" si="253"/>
        <v>20.923789774671093</v>
      </c>
      <c r="T422" s="264">
        <f t="shared" si="253"/>
        <v>20.923789774671093</v>
      </c>
      <c r="U422" s="264">
        <f t="shared" si="253"/>
        <v>20.923789774671093</v>
      </c>
      <c r="V422" s="264">
        <f t="shared" si="253"/>
        <v>20.923789774671093</v>
      </c>
      <c r="W422" s="264">
        <f t="shared" si="253"/>
        <v>20.923789774671093</v>
      </c>
    </row>
    <row r="423" spans="1:23" s="264" customFormat="1" outlineLevel="2" x14ac:dyDescent="0.15">
      <c r="A423" s="286" t="s">
        <v>1448</v>
      </c>
      <c r="C423" s="287">
        <v>0</v>
      </c>
      <c r="D423" s="288">
        <v>0</v>
      </c>
      <c r="E423" s="264" t="str">
        <f xml:space="preserve"> E$404</f>
        <v xml:space="preserve">Post financeability adjustments eligible for tax uplift - real (WWN) </v>
      </c>
      <c r="F423" s="264">
        <f t="shared" ref="F423:W423" si="254" xml:space="preserve"> F$404</f>
        <v>0</v>
      </c>
      <c r="G423" s="264" t="str">
        <f t="shared" si="254"/>
        <v>£m</v>
      </c>
      <c r="H423" s="264">
        <f t="shared" si="254"/>
        <v>59.334913317534166</v>
      </c>
      <c r="I423" s="264">
        <f t="shared" si="254"/>
        <v>0</v>
      </c>
      <c r="J423" s="264">
        <f t="shared" si="254"/>
        <v>0</v>
      </c>
      <c r="K423" s="264">
        <f t="shared" si="254"/>
        <v>0</v>
      </c>
      <c r="L423" s="264">
        <f t="shared" si="254"/>
        <v>0</v>
      </c>
      <c r="M423" s="264">
        <f t="shared" si="254"/>
        <v>0</v>
      </c>
      <c r="N423" s="264">
        <f t="shared" si="254"/>
        <v>0</v>
      </c>
      <c r="O423" s="264">
        <f t="shared" si="254"/>
        <v>0</v>
      </c>
      <c r="P423" s="264">
        <f t="shared" si="254"/>
        <v>0</v>
      </c>
      <c r="Q423" s="264">
        <f t="shared" si="254"/>
        <v>0</v>
      </c>
      <c r="R423" s="264">
        <f t="shared" si="254"/>
        <v>0</v>
      </c>
      <c r="S423" s="264">
        <f t="shared" si="254"/>
        <v>11.866982663506834</v>
      </c>
      <c r="T423" s="264">
        <f t="shared" si="254"/>
        <v>11.866982663506834</v>
      </c>
      <c r="U423" s="264">
        <f t="shared" si="254"/>
        <v>11.866982663506834</v>
      </c>
      <c r="V423" s="264">
        <f t="shared" si="254"/>
        <v>11.866982663506834</v>
      </c>
      <c r="W423" s="264">
        <f t="shared" si="254"/>
        <v>11.866982663506834</v>
      </c>
    </row>
    <row r="424" spans="1:23" s="264" customFormat="1" outlineLevel="2" x14ac:dyDescent="0.15">
      <c r="A424" s="286" t="s">
        <v>1449</v>
      </c>
      <c r="C424" s="287">
        <v>0</v>
      </c>
      <c r="D424" s="288">
        <v>0</v>
      </c>
      <c r="E424" s="264" t="str">
        <f xml:space="preserve"> E$405</f>
        <v xml:space="preserve">Post financeability adjustments eligible for tax uplift - real (BR) </v>
      </c>
      <c r="F424" s="264">
        <f t="shared" ref="F424:W424" si="255" xml:space="preserve"> F$405</f>
        <v>0</v>
      </c>
      <c r="G424" s="264" t="str">
        <f t="shared" si="255"/>
        <v>£m</v>
      </c>
      <c r="H424" s="264">
        <f t="shared" si="255"/>
        <v>8.8869422837230267</v>
      </c>
      <c r="I424" s="264">
        <f t="shared" si="255"/>
        <v>0</v>
      </c>
      <c r="J424" s="264">
        <f t="shared" si="255"/>
        <v>0</v>
      </c>
      <c r="K424" s="264">
        <f t="shared" si="255"/>
        <v>0</v>
      </c>
      <c r="L424" s="264">
        <f t="shared" si="255"/>
        <v>0</v>
      </c>
      <c r="M424" s="264">
        <f t="shared" si="255"/>
        <v>0</v>
      </c>
      <c r="N424" s="264">
        <f t="shared" si="255"/>
        <v>0</v>
      </c>
      <c r="O424" s="264">
        <f t="shared" si="255"/>
        <v>0</v>
      </c>
      <c r="P424" s="264">
        <f t="shared" si="255"/>
        <v>0</v>
      </c>
      <c r="Q424" s="264">
        <f t="shared" si="255"/>
        <v>0</v>
      </c>
      <c r="R424" s="264">
        <f t="shared" si="255"/>
        <v>0</v>
      </c>
      <c r="S424" s="264">
        <f t="shared" si="255"/>
        <v>1.7773884567446054</v>
      </c>
      <c r="T424" s="264">
        <f t="shared" si="255"/>
        <v>1.7773884567446054</v>
      </c>
      <c r="U424" s="264">
        <f t="shared" si="255"/>
        <v>1.7773884567446054</v>
      </c>
      <c r="V424" s="264">
        <f t="shared" si="255"/>
        <v>1.7773884567446054</v>
      </c>
      <c r="W424" s="264">
        <f t="shared" si="255"/>
        <v>1.7773884567446054</v>
      </c>
    </row>
    <row r="425" spans="1:23" s="264" customFormat="1" outlineLevel="2" x14ac:dyDescent="0.15">
      <c r="A425" s="286" t="s">
        <v>1450</v>
      </c>
      <c r="C425" s="287">
        <v>0</v>
      </c>
      <c r="D425" s="288">
        <v>0</v>
      </c>
      <c r="E425" s="264" t="str">
        <f xml:space="preserve"> E$406</f>
        <v xml:space="preserve">Post financeability adjustments eligible for tax uplift - real (ADDN1) </v>
      </c>
      <c r="F425" s="264">
        <f t="shared" ref="F425:W425" si="256" xml:space="preserve"> F$406</f>
        <v>0</v>
      </c>
      <c r="G425" s="264" t="str">
        <f t="shared" si="256"/>
        <v>£m</v>
      </c>
      <c r="H425" s="264">
        <f t="shared" si="256"/>
        <v>0</v>
      </c>
      <c r="I425" s="264">
        <f t="shared" si="256"/>
        <v>0</v>
      </c>
      <c r="J425" s="264">
        <f t="shared" si="256"/>
        <v>0</v>
      </c>
      <c r="K425" s="264">
        <f t="shared" si="256"/>
        <v>0</v>
      </c>
      <c r="L425" s="264">
        <f t="shared" si="256"/>
        <v>0</v>
      </c>
      <c r="M425" s="264">
        <f t="shared" si="256"/>
        <v>0</v>
      </c>
      <c r="N425" s="264">
        <f t="shared" si="256"/>
        <v>0</v>
      </c>
      <c r="O425" s="264">
        <f t="shared" si="256"/>
        <v>0</v>
      </c>
      <c r="P425" s="264">
        <f t="shared" si="256"/>
        <v>0</v>
      </c>
      <c r="Q425" s="264">
        <f t="shared" si="256"/>
        <v>0</v>
      </c>
      <c r="R425" s="264">
        <f t="shared" si="256"/>
        <v>0</v>
      </c>
      <c r="S425" s="264">
        <f t="shared" si="256"/>
        <v>0</v>
      </c>
      <c r="T425" s="264">
        <f t="shared" si="256"/>
        <v>0</v>
      </c>
      <c r="U425" s="264">
        <f t="shared" si="256"/>
        <v>0</v>
      </c>
      <c r="V425" s="264">
        <f t="shared" si="256"/>
        <v>0</v>
      </c>
      <c r="W425" s="264">
        <f t="shared" si="256"/>
        <v>0</v>
      </c>
    </row>
    <row r="426" spans="1:23" s="264" customFormat="1" outlineLevel="2" x14ac:dyDescent="0.15">
      <c r="A426" s="286" t="s">
        <v>1451</v>
      </c>
      <c r="C426" s="287">
        <v>0</v>
      </c>
      <c r="D426" s="288">
        <v>0</v>
      </c>
      <c r="E426" s="264" t="str">
        <f xml:space="preserve"> E$407</f>
        <v xml:space="preserve">Post financeability adjustments eligible for tax uplift - real (ADDN2) </v>
      </c>
      <c r="F426" s="264">
        <f t="shared" ref="F426:W426" si="257" xml:space="preserve"> F$407</f>
        <v>0</v>
      </c>
      <c r="G426" s="264" t="str">
        <f t="shared" si="257"/>
        <v>£m</v>
      </c>
      <c r="H426" s="264">
        <f t="shared" si="257"/>
        <v>0</v>
      </c>
      <c r="I426" s="264">
        <f t="shared" si="257"/>
        <v>0</v>
      </c>
      <c r="J426" s="264">
        <f t="shared" si="257"/>
        <v>0</v>
      </c>
      <c r="K426" s="264">
        <f t="shared" si="257"/>
        <v>0</v>
      </c>
      <c r="L426" s="264">
        <f t="shared" si="257"/>
        <v>0</v>
      </c>
      <c r="M426" s="264">
        <f t="shared" si="257"/>
        <v>0</v>
      </c>
      <c r="N426" s="264">
        <f t="shared" si="257"/>
        <v>0</v>
      </c>
      <c r="O426" s="264">
        <f t="shared" si="257"/>
        <v>0</v>
      </c>
      <c r="P426" s="264">
        <f t="shared" si="257"/>
        <v>0</v>
      </c>
      <c r="Q426" s="264">
        <f t="shared" si="257"/>
        <v>0</v>
      </c>
      <c r="R426" s="264">
        <f t="shared" si="257"/>
        <v>0</v>
      </c>
      <c r="S426" s="264">
        <f t="shared" si="257"/>
        <v>0</v>
      </c>
      <c r="T426" s="264">
        <f t="shared" si="257"/>
        <v>0</v>
      </c>
      <c r="U426" s="264">
        <f t="shared" si="257"/>
        <v>0</v>
      </c>
      <c r="V426" s="264">
        <f t="shared" si="257"/>
        <v>0</v>
      </c>
      <c r="W426" s="264">
        <f t="shared" si="257"/>
        <v>0</v>
      </c>
    </row>
    <row r="427" spans="1:23" s="264" customFormat="1" outlineLevel="2" x14ac:dyDescent="0.15">
      <c r="A427" s="286"/>
      <c r="C427" s="287"/>
      <c r="D427" s="288"/>
    </row>
    <row r="428" spans="1:23" s="264" customFormat="1" outlineLevel="2" x14ac:dyDescent="0.15">
      <c r="A428" s="286" t="s">
        <v>1452</v>
      </c>
      <c r="C428" s="287">
        <v>0</v>
      </c>
      <c r="D428" s="288">
        <v>0</v>
      </c>
      <c r="E428" s="264" t="str">
        <f xml:space="preserve"> E$409</f>
        <v xml:space="preserve">Post financeability adjustments not eligible for tax uplift - real (WR) </v>
      </c>
      <c r="F428" s="264">
        <f t="shared" ref="F428:W428" si="258" xml:space="preserve"> F$409</f>
        <v>0</v>
      </c>
      <c r="G428" s="264" t="str">
        <f t="shared" si="258"/>
        <v>£m</v>
      </c>
      <c r="H428" s="264">
        <f t="shared" si="258"/>
        <v>-26.897763985685156</v>
      </c>
      <c r="I428" s="264">
        <f t="shared" si="258"/>
        <v>0</v>
      </c>
      <c r="J428" s="264">
        <f t="shared" si="258"/>
        <v>0</v>
      </c>
      <c r="K428" s="264">
        <f t="shared" si="258"/>
        <v>0</v>
      </c>
      <c r="L428" s="264">
        <f t="shared" si="258"/>
        <v>0</v>
      </c>
      <c r="M428" s="264">
        <f t="shared" si="258"/>
        <v>0</v>
      </c>
      <c r="N428" s="264">
        <f t="shared" si="258"/>
        <v>0</v>
      </c>
      <c r="O428" s="264">
        <f t="shared" si="258"/>
        <v>0</v>
      </c>
      <c r="P428" s="264">
        <f t="shared" si="258"/>
        <v>0</v>
      </c>
      <c r="Q428" s="264">
        <f t="shared" si="258"/>
        <v>0</v>
      </c>
      <c r="R428" s="264">
        <f t="shared" si="258"/>
        <v>0</v>
      </c>
      <c r="S428" s="264">
        <f t="shared" si="258"/>
        <v>-5.3795527971370314</v>
      </c>
      <c r="T428" s="264">
        <f t="shared" si="258"/>
        <v>-5.3795527971370314</v>
      </c>
      <c r="U428" s="264">
        <f t="shared" si="258"/>
        <v>-5.3795527971370314</v>
      </c>
      <c r="V428" s="264">
        <f t="shared" si="258"/>
        <v>-5.3795527971370314</v>
      </c>
      <c r="W428" s="264">
        <f t="shared" si="258"/>
        <v>-5.3795527971370314</v>
      </c>
    </row>
    <row r="429" spans="1:23" s="264" customFormat="1" outlineLevel="2" x14ac:dyDescent="0.15">
      <c r="A429" s="286" t="s">
        <v>1453</v>
      </c>
      <c r="C429" s="287">
        <v>0</v>
      </c>
      <c r="D429" s="288">
        <v>0</v>
      </c>
      <c r="E429" s="264" t="str">
        <f xml:space="preserve"> E$410</f>
        <v xml:space="preserve">Post financeability adjustments not eligible for tax uplift - real (WN) </v>
      </c>
      <c r="F429" s="264">
        <f t="shared" ref="F429:W429" si="259" xml:space="preserve"> F$410</f>
        <v>0</v>
      </c>
      <c r="G429" s="264" t="str">
        <f t="shared" si="259"/>
        <v>£m</v>
      </c>
      <c r="H429" s="264">
        <f t="shared" si="259"/>
        <v>239.6132163470364</v>
      </c>
      <c r="I429" s="264">
        <f t="shared" si="259"/>
        <v>0</v>
      </c>
      <c r="J429" s="264">
        <f t="shared" si="259"/>
        <v>0</v>
      </c>
      <c r="K429" s="264">
        <f t="shared" si="259"/>
        <v>0</v>
      </c>
      <c r="L429" s="264">
        <f t="shared" si="259"/>
        <v>0</v>
      </c>
      <c r="M429" s="264">
        <f t="shared" si="259"/>
        <v>0</v>
      </c>
      <c r="N429" s="264">
        <f t="shared" si="259"/>
        <v>0</v>
      </c>
      <c r="O429" s="264">
        <f t="shared" si="259"/>
        <v>0</v>
      </c>
      <c r="P429" s="264">
        <f t="shared" si="259"/>
        <v>0</v>
      </c>
      <c r="Q429" s="264">
        <f t="shared" si="259"/>
        <v>0</v>
      </c>
      <c r="R429" s="264">
        <f t="shared" si="259"/>
        <v>0</v>
      </c>
      <c r="S429" s="264">
        <f t="shared" si="259"/>
        <v>47.922643269407281</v>
      </c>
      <c r="T429" s="264">
        <f t="shared" si="259"/>
        <v>47.922643269407281</v>
      </c>
      <c r="U429" s="264">
        <f t="shared" si="259"/>
        <v>47.922643269407281</v>
      </c>
      <c r="V429" s="264">
        <f t="shared" si="259"/>
        <v>47.922643269407281</v>
      </c>
      <c r="W429" s="264">
        <f t="shared" si="259"/>
        <v>47.922643269407281</v>
      </c>
    </row>
    <row r="430" spans="1:23" s="264" customFormat="1" outlineLevel="2" x14ac:dyDescent="0.15">
      <c r="A430" s="286" t="s">
        <v>1454</v>
      </c>
      <c r="C430" s="287">
        <v>0</v>
      </c>
      <c r="D430" s="288">
        <v>0</v>
      </c>
      <c r="E430" s="264" t="str">
        <f xml:space="preserve"> E$411</f>
        <v xml:space="preserve">Post financeability adjustments not eligible for tax uplift - real (WWN) </v>
      </c>
      <c r="F430" s="264">
        <f t="shared" ref="F430:W430" si="260" xml:space="preserve"> F$411</f>
        <v>0</v>
      </c>
      <c r="G430" s="264" t="str">
        <f t="shared" si="260"/>
        <v>£m</v>
      </c>
      <c r="H430" s="264">
        <f t="shared" si="260"/>
        <v>41.000635844184103</v>
      </c>
      <c r="I430" s="264">
        <f t="shared" si="260"/>
        <v>0</v>
      </c>
      <c r="J430" s="264">
        <f t="shared" si="260"/>
        <v>0</v>
      </c>
      <c r="K430" s="264">
        <f t="shared" si="260"/>
        <v>0</v>
      </c>
      <c r="L430" s="264">
        <f t="shared" si="260"/>
        <v>0</v>
      </c>
      <c r="M430" s="264">
        <f t="shared" si="260"/>
        <v>0</v>
      </c>
      <c r="N430" s="264">
        <f t="shared" si="260"/>
        <v>0</v>
      </c>
      <c r="O430" s="264">
        <f t="shared" si="260"/>
        <v>0</v>
      </c>
      <c r="P430" s="264">
        <f t="shared" si="260"/>
        <v>0</v>
      </c>
      <c r="Q430" s="264">
        <f t="shared" si="260"/>
        <v>0</v>
      </c>
      <c r="R430" s="264">
        <f t="shared" si="260"/>
        <v>0</v>
      </c>
      <c r="S430" s="264">
        <f t="shared" si="260"/>
        <v>8.2001271688368202</v>
      </c>
      <c r="T430" s="264">
        <f t="shared" si="260"/>
        <v>8.2001271688368202</v>
      </c>
      <c r="U430" s="264">
        <f t="shared" si="260"/>
        <v>8.2001271688368202</v>
      </c>
      <c r="V430" s="264">
        <f t="shared" si="260"/>
        <v>8.2001271688368202</v>
      </c>
      <c r="W430" s="264">
        <f t="shared" si="260"/>
        <v>8.2001271688368202</v>
      </c>
    </row>
    <row r="431" spans="1:23" s="264" customFormat="1" outlineLevel="2" x14ac:dyDescent="0.15">
      <c r="A431" s="286" t="s">
        <v>1455</v>
      </c>
      <c r="C431" s="287">
        <v>0</v>
      </c>
      <c r="D431" s="288">
        <v>0</v>
      </c>
      <c r="E431" s="264" t="str">
        <f xml:space="preserve"> E$412</f>
        <v xml:space="preserve">Post financeability adjustments not eligible for tax uplift - real (BR) </v>
      </c>
      <c r="F431" s="264">
        <f t="shared" ref="F431:W431" si="261" xml:space="preserve"> F$412</f>
        <v>0</v>
      </c>
      <c r="G431" s="264" t="str">
        <f t="shared" si="261"/>
        <v>£m</v>
      </c>
      <c r="H431" s="264">
        <f t="shared" si="261"/>
        <v>-13.645575298247632</v>
      </c>
      <c r="I431" s="264">
        <f t="shared" si="261"/>
        <v>0</v>
      </c>
      <c r="J431" s="264">
        <f t="shared" si="261"/>
        <v>0</v>
      </c>
      <c r="K431" s="264">
        <f t="shared" si="261"/>
        <v>0</v>
      </c>
      <c r="L431" s="264">
        <f t="shared" si="261"/>
        <v>0</v>
      </c>
      <c r="M431" s="264">
        <f t="shared" si="261"/>
        <v>0</v>
      </c>
      <c r="N431" s="264">
        <f t="shared" si="261"/>
        <v>0</v>
      </c>
      <c r="O431" s="264">
        <f t="shared" si="261"/>
        <v>0</v>
      </c>
      <c r="P431" s="264">
        <f t="shared" si="261"/>
        <v>0</v>
      </c>
      <c r="Q431" s="264">
        <f t="shared" si="261"/>
        <v>0</v>
      </c>
      <c r="R431" s="264">
        <f t="shared" si="261"/>
        <v>0</v>
      </c>
      <c r="S431" s="264">
        <f t="shared" si="261"/>
        <v>-2.7291150596495264</v>
      </c>
      <c r="T431" s="264">
        <f t="shared" si="261"/>
        <v>-2.7291150596495264</v>
      </c>
      <c r="U431" s="264">
        <f t="shared" si="261"/>
        <v>-2.7291150596495264</v>
      </c>
      <c r="V431" s="264">
        <f t="shared" si="261"/>
        <v>-2.7291150596495264</v>
      </c>
      <c r="W431" s="264">
        <f t="shared" si="261"/>
        <v>-2.7291150596495264</v>
      </c>
    </row>
    <row r="432" spans="1:23" s="264" customFormat="1" outlineLevel="2" x14ac:dyDescent="0.15">
      <c r="A432" s="286" t="s">
        <v>1456</v>
      </c>
      <c r="C432" s="287">
        <v>0</v>
      </c>
      <c r="D432" s="288">
        <v>0</v>
      </c>
      <c r="E432" s="264" t="str">
        <f xml:space="preserve"> E$413</f>
        <v xml:space="preserve">Post financeability adjustments not eligible for tax uplift - real (ADDN1) </v>
      </c>
      <c r="F432" s="264">
        <f t="shared" ref="F432:W432" si="262" xml:space="preserve"> F$413</f>
        <v>0</v>
      </c>
      <c r="G432" s="264" t="str">
        <f t="shared" si="262"/>
        <v>£m</v>
      </c>
      <c r="H432" s="264">
        <f t="shared" si="262"/>
        <v>0</v>
      </c>
      <c r="I432" s="264">
        <f t="shared" si="262"/>
        <v>0</v>
      </c>
      <c r="J432" s="264">
        <f t="shared" si="262"/>
        <v>0</v>
      </c>
      <c r="K432" s="264">
        <f t="shared" si="262"/>
        <v>0</v>
      </c>
      <c r="L432" s="264">
        <f t="shared" si="262"/>
        <v>0</v>
      </c>
      <c r="M432" s="264">
        <f t="shared" si="262"/>
        <v>0</v>
      </c>
      <c r="N432" s="264">
        <f t="shared" si="262"/>
        <v>0</v>
      </c>
      <c r="O432" s="264">
        <f t="shared" si="262"/>
        <v>0</v>
      </c>
      <c r="P432" s="264">
        <f t="shared" si="262"/>
        <v>0</v>
      </c>
      <c r="Q432" s="264">
        <f t="shared" si="262"/>
        <v>0</v>
      </c>
      <c r="R432" s="264">
        <f t="shared" si="262"/>
        <v>0</v>
      </c>
      <c r="S432" s="264">
        <f t="shared" si="262"/>
        <v>0</v>
      </c>
      <c r="T432" s="264">
        <f t="shared" si="262"/>
        <v>0</v>
      </c>
      <c r="U432" s="264">
        <f t="shared" si="262"/>
        <v>0</v>
      </c>
      <c r="V432" s="264">
        <f t="shared" si="262"/>
        <v>0</v>
      </c>
      <c r="W432" s="264">
        <f t="shared" si="262"/>
        <v>0</v>
      </c>
    </row>
    <row r="433" spans="1:23" s="264" customFormat="1" outlineLevel="2" x14ac:dyDescent="0.15">
      <c r="A433" s="286" t="s">
        <v>1457</v>
      </c>
      <c r="C433" s="287">
        <v>0</v>
      </c>
      <c r="D433" s="288">
        <v>0</v>
      </c>
      <c r="E433" s="264" t="str">
        <f xml:space="preserve"> E$414</f>
        <v xml:space="preserve">Post financeability adjustments not eligible for tax uplift - real (ADDN2) </v>
      </c>
      <c r="F433" s="264">
        <f t="shared" ref="F433:W433" si="263" xml:space="preserve"> F$414</f>
        <v>0</v>
      </c>
      <c r="G433" s="264" t="str">
        <f t="shared" si="263"/>
        <v>£m</v>
      </c>
      <c r="H433" s="264">
        <f t="shared" si="263"/>
        <v>0</v>
      </c>
      <c r="I433" s="264">
        <f t="shared" si="263"/>
        <v>0</v>
      </c>
      <c r="J433" s="264">
        <f t="shared" si="263"/>
        <v>0</v>
      </c>
      <c r="K433" s="264">
        <f t="shared" si="263"/>
        <v>0</v>
      </c>
      <c r="L433" s="264">
        <f t="shared" si="263"/>
        <v>0</v>
      </c>
      <c r="M433" s="264">
        <f t="shared" si="263"/>
        <v>0</v>
      </c>
      <c r="N433" s="264">
        <f t="shared" si="263"/>
        <v>0</v>
      </c>
      <c r="O433" s="264">
        <f t="shared" si="263"/>
        <v>0</v>
      </c>
      <c r="P433" s="264">
        <f t="shared" si="263"/>
        <v>0</v>
      </c>
      <c r="Q433" s="264">
        <f t="shared" si="263"/>
        <v>0</v>
      </c>
      <c r="R433" s="264">
        <f t="shared" si="263"/>
        <v>0</v>
      </c>
      <c r="S433" s="264">
        <f t="shared" si="263"/>
        <v>0</v>
      </c>
      <c r="T433" s="264">
        <f t="shared" si="263"/>
        <v>0</v>
      </c>
      <c r="U433" s="264">
        <f t="shared" si="263"/>
        <v>0</v>
      </c>
      <c r="V433" s="264">
        <f t="shared" si="263"/>
        <v>0</v>
      </c>
      <c r="W433" s="264">
        <f t="shared" si="263"/>
        <v>0</v>
      </c>
    </row>
    <row r="434" spans="1:23" s="264" customFormat="1" outlineLevel="2" x14ac:dyDescent="0.15">
      <c r="A434" s="286"/>
      <c r="C434" s="287"/>
      <c r="D434" s="288"/>
    </row>
    <row r="435" spans="1:23" s="264" customFormat="1" outlineLevel="2" x14ac:dyDescent="0.15">
      <c r="A435" s="286" t="s">
        <v>1458</v>
      </c>
      <c r="C435" s="287">
        <v>0</v>
      </c>
      <c r="D435" s="288">
        <v>0</v>
      </c>
      <c r="E435" s="264" t="str">
        <f xml:space="preserve"> E$416</f>
        <v>Residential retail revenue adjustment - real</v>
      </c>
      <c r="F435" s="264">
        <f t="shared" ref="F435:W435" si="264" xml:space="preserve"> F$416</f>
        <v>0</v>
      </c>
      <c r="G435" s="264" t="str">
        <f t="shared" si="264"/>
        <v>£m</v>
      </c>
      <c r="H435" s="264">
        <f t="shared" si="264"/>
        <v>63.001597097842001</v>
      </c>
      <c r="I435" s="264">
        <f t="shared" si="264"/>
        <v>0</v>
      </c>
      <c r="J435" s="264">
        <f t="shared" si="264"/>
        <v>0</v>
      </c>
      <c r="K435" s="264">
        <f t="shared" si="264"/>
        <v>0</v>
      </c>
      <c r="L435" s="264">
        <f t="shared" si="264"/>
        <v>0</v>
      </c>
      <c r="M435" s="264">
        <f t="shared" si="264"/>
        <v>0</v>
      </c>
      <c r="N435" s="264">
        <f t="shared" si="264"/>
        <v>0</v>
      </c>
      <c r="O435" s="264">
        <f t="shared" si="264"/>
        <v>0</v>
      </c>
      <c r="P435" s="264">
        <f t="shared" si="264"/>
        <v>0</v>
      </c>
      <c r="Q435" s="264">
        <f t="shared" si="264"/>
        <v>0</v>
      </c>
      <c r="R435" s="264">
        <f t="shared" si="264"/>
        <v>0</v>
      </c>
      <c r="S435" s="264">
        <f t="shared" si="264"/>
        <v>12.6003194195684</v>
      </c>
      <c r="T435" s="264">
        <f t="shared" si="264"/>
        <v>12.6003194195684</v>
      </c>
      <c r="U435" s="264">
        <f t="shared" si="264"/>
        <v>12.6003194195684</v>
      </c>
      <c r="V435" s="264">
        <f t="shared" si="264"/>
        <v>12.6003194195684</v>
      </c>
      <c r="W435" s="264">
        <f t="shared" si="264"/>
        <v>12.6003194195684</v>
      </c>
    </row>
    <row r="436" spans="1:23" s="264" customFormat="1" outlineLevel="2" x14ac:dyDescent="0.15">
      <c r="A436" s="286" t="s">
        <v>1459</v>
      </c>
      <c r="C436" s="287">
        <v>0</v>
      </c>
      <c r="D436" s="288">
        <v>0</v>
      </c>
      <c r="E436" s="264" t="str">
        <f xml:space="preserve"> E$417</f>
        <v>Business retail revenue adjustment - real</v>
      </c>
      <c r="F436" s="264">
        <f t="shared" ref="F436:W436" si="265" xml:space="preserve"> F$417</f>
        <v>0</v>
      </c>
      <c r="G436" s="264" t="str">
        <f t="shared" si="265"/>
        <v>£m</v>
      </c>
      <c r="H436" s="264">
        <f t="shared" si="265"/>
        <v>0</v>
      </c>
      <c r="I436" s="264">
        <f t="shared" si="265"/>
        <v>0</v>
      </c>
      <c r="J436" s="264">
        <f t="shared" si="265"/>
        <v>0</v>
      </c>
      <c r="K436" s="264">
        <f t="shared" si="265"/>
        <v>0</v>
      </c>
      <c r="L436" s="264">
        <f t="shared" si="265"/>
        <v>0</v>
      </c>
      <c r="M436" s="264">
        <f t="shared" si="265"/>
        <v>0</v>
      </c>
      <c r="N436" s="264">
        <f t="shared" si="265"/>
        <v>0</v>
      </c>
      <c r="O436" s="264">
        <f t="shared" si="265"/>
        <v>0</v>
      </c>
      <c r="P436" s="264">
        <f t="shared" si="265"/>
        <v>0</v>
      </c>
      <c r="Q436" s="264">
        <f t="shared" si="265"/>
        <v>0</v>
      </c>
      <c r="R436" s="264">
        <f t="shared" si="265"/>
        <v>0</v>
      </c>
      <c r="S436" s="264">
        <f t="shared" si="265"/>
        <v>0</v>
      </c>
      <c r="T436" s="264">
        <f t="shared" si="265"/>
        <v>0</v>
      </c>
      <c r="U436" s="264">
        <f t="shared" si="265"/>
        <v>0</v>
      </c>
      <c r="V436" s="264">
        <f t="shared" si="265"/>
        <v>0</v>
      </c>
      <c r="W436" s="264">
        <f t="shared" si="265"/>
        <v>0</v>
      </c>
    </row>
    <row r="437" spans="1:23" s="16" customFormat="1" x14ac:dyDescent="0.15">
      <c r="A437" s="163"/>
      <c r="B437" s="163"/>
      <c r="C437" s="164"/>
      <c r="D437" s="165"/>
      <c r="F437" s="166"/>
    </row>
    <row r="438" spans="1:23" s="16" customFormat="1" x14ac:dyDescent="0.15">
      <c r="A438" s="163"/>
      <c r="B438" s="163" t="s">
        <v>90</v>
      </c>
      <c r="C438" s="164"/>
      <c r="D438" s="165"/>
    </row>
    <row r="439" spans="1:23" s="16" customFormat="1" x14ac:dyDescent="0.15">
      <c r="A439" s="163"/>
      <c r="B439" s="163"/>
      <c r="C439" s="164"/>
      <c r="D439" s="165"/>
    </row>
    <row r="440" spans="1:23" s="16" customFormat="1" x14ac:dyDescent="0.15">
      <c r="A440" s="163"/>
      <c r="B440" s="163"/>
      <c r="C440" s="164"/>
      <c r="D440" s="165"/>
    </row>
    <row r="441" spans="1:23" s="16" customFormat="1" x14ac:dyDescent="0.15">
      <c r="A441" s="163"/>
      <c r="B441" s="163"/>
      <c r="C441" s="164"/>
      <c r="D441" s="165"/>
    </row>
    <row r="442" spans="1:23" s="16" customFormat="1" x14ac:dyDescent="0.15">
      <c r="A442" s="163"/>
      <c r="B442" s="163"/>
      <c r="C442" s="164"/>
      <c r="D442" s="165"/>
    </row>
    <row r="443" spans="1:23" s="16" customFormat="1" x14ac:dyDescent="0.15">
      <c r="A443" s="163"/>
      <c r="B443" s="163"/>
      <c r="C443" s="164"/>
      <c r="D443" s="165"/>
    </row>
    <row r="444" spans="1:23" s="16" customFormat="1" x14ac:dyDescent="0.15">
      <c r="A444" s="163"/>
      <c r="B444" s="163"/>
      <c r="C444" s="164"/>
      <c r="D444" s="165"/>
    </row>
    <row r="445" spans="1:23" s="16" customFormat="1" x14ac:dyDescent="0.15">
      <c r="A445" s="163"/>
      <c r="B445" s="163"/>
      <c r="C445" s="164"/>
      <c r="D445" s="165"/>
    </row>
    <row r="446" spans="1:23" s="16" customFormat="1" x14ac:dyDescent="0.15">
      <c r="A446" s="163"/>
      <c r="B446" s="163"/>
      <c r="C446" s="164"/>
      <c r="D446" s="165"/>
    </row>
    <row r="447" spans="1:23" s="16" customFormat="1" x14ac:dyDescent="0.15">
      <c r="A447" s="163"/>
      <c r="B447" s="163"/>
      <c r="C447" s="164"/>
      <c r="D447" s="165"/>
    </row>
    <row r="448" spans="1:23" s="16" customFormat="1" x14ac:dyDescent="0.15">
      <c r="A448" s="163"/>
      <c r="B448" s="163"/>
      <c r="C448" s="164"/>
      <c r="D448" s="165"/>
    </row>
    <row r="449" spans="1:4" s="16" customFormat="1" x14ac:dyDescent="0.15">
      <c r="A449" s="163"/>
      <c r="B449" s="163"/>
      <c r="C449" s="164"/>
      <c r="D449" s="165"/>
    </row>
    <row r="450" spans="1:4" s="16" customFormat="1" x14ac:dyDescent="0.15">
      <c r="A450" s="163"/>
      <c r="B450" s="163"/>
      <c r="C450" s="164"/>
      <c r="D450" s="165"/>
    </row>
  </sheetData>
  <conditionalFormatting sqref="GP4">
    <cfRule type="cellIs" dxfId="52" priority="25" stopIfTrue="1" operator="equal">
      <formula>"Actuals"</formula>
    </cfRule>
    <cfRule type="cellIs" dxfId="51" priority="26" stopIfTrue="1" operator="equal">
      <formula>"Forecast"</formula>
    </cfRule>
  </conditionalFormatting>
  <conditionalFormatting sqref="GP4">
    <cfRule type="cellIs" dxfId="50" priority="24" stopIfTrue="1" operator="equal">
      <formula>"Budget"</formula>
    </cfRule>
  </conditionalFormatting>
  <conditionalFormatting sqref="GQ4:LI4">
    <cfRule type="cellIs" dxfId="49" priority="22" stopIfTrue="1" operator="equal">
      <formula>"Actuals"</formula>
    </cfRule>
    <cfRule type="cellIs" dxfId="48" priority="23" stopIfTrue="1" operator="equal">
      <formula>"Forecast"</formula>
    </cfRule>
  </conditionalFormatting>
  <conditionalFormatting sqref="GQ4:LI4">
    <cfRule type="cellIs" dxfId="47" priority="21" stopIfTrue="1" operator="equal">
      <formula>"Budget"</formula>
    </cfRule>
  </conditionalFormatting>
  <conditionalFormatting sqref="GP4:XFD4">
    <cfRule type="cellIs" dxfId="46" priority="19" stopIfTrue="1" operator="equal">
      <formula>"Const"</formula>
    </cfRule>
    <cfRule type="cellIs" dxfId="45" priority="20" stopIfTrue="1" operator="equal">
      <formula>"Ops"</formula>
    </cfRule>
  </conditionalFormatting>
  <conditionalFormatting sqref="GP4:XFD4">
    <cfRule type="cellIs" dxfId="44" priority="14" operator="equal">
      <formula>"Ops/Post-cont."</formula>
    </cfRule>
    <cfRule type="cellIs" dxfId="43" priority="15" operator="equal">
      <formula>"Const/Ops"</formula>
    </cfRule>
    <cfRule type="cellIs" dxfId="42" priority="17" stopIfTrue="1" operator="equal">
      <formula>"Const"</formula>
    </cfRule>
    <cfRule type="cellIs" dxfId="41" priority="18" stopIfTrue="1" operator="equal">
      <formula>"Ops"</formula>
    </cfRule>
  </conditionalFormatting>
  <conditionalFormatting sqref="GP4:XFD4">
    <cfRule type="cellIs" dxfId="40" priority="16" operator="equal">
      <formula>"Fin-close"</formula>
    </cfRule>
  </conditionalFormatting>
  <conditionalFormatting sqref="GP4:XFD4">
    <cfRule type="cellIs" dxfId="39" priority="13" operator="equal">
      <formula xml:space="preserve"> "FC/Const."</formula>
    </cfRule>
  </conditionalFormatting>
  <conditionalFormatting sqref="X3:GO3">
    <cfRule type="cellIs" dxfId="38" priority="11" stopIfTrue="1" operator="equal">
      <formula>"Construction"</formula>
    </cfRule>
    <cfRule type="cellIs" dxfId="37" priority="12" stopIfTrue="1" operator="equal">
      <formula>"Operations"</formula>
    </cfRule>
  </conditionalFormatting>
  <conditionalFormatting sqref="X3:GO3">
    <cfRule type="cellIs" dxfId="36" priority="10" operator="equal">
      <formula>"Fin Close"</formula>
    </cfRule>
  </conditionalFormatting>
  <conditionalFormatting sqref="X3:GO3">
    <cfRule type="cellIs" dxfId="35" priority="8" operator="equal">
      <formula>"PPA ext."</formula>
    </cfRule>
    <cfRule type="cellIs" dxfId="34" priority="9" operator="equal">
      <formula>"Delay"</formula>
    </cfRule>
  </conditionalFormatting>
  <conditionalFormatting sqref="F2:F3">
    <cfRule type="cellIs" dxfId="33" priority="6" stopIfTrue="1" operator="notEqual">
      <formula>0</formula>
    </cfRule>
    <cfRule type="cellIs" dxfId="32" priority="7" stopIfTrue="1" operator="equal">
      <formula>""</formula>
    </cfRule>
  </conditionalFormatting>
  <conditionalFormatting sqref="J3:W3">
    <cfRule type="cellIs" dxfId="31" priority="4" stopIfTrue="1" operator="equal">
      <formula>"Construction"</formula>
    </cfRule>
    <cfRule type="cellIs" dxfId="30" priority="5" stopIfTrue="1" operator="equal">
      <formula>"Operations"</formula>
    </cfRule>
  </conditionalFormatting>
  <conditionalFormatting sqref="J3:W3">
    <cfRule type="cellIs" dxfId="29" priority="3" operator="equal">
      <formula>"Fin Close"</formula>
    </cfRule>
  </conditionalFormatting>
  <conditionalFormatting sqref="J3:W3">
    <cfRule type="cellIs" dxfId="28" priority="1" operator="equal">
      <formula>"PPA ext."</formula>
    </cfRule>
    <cfRule type="cellIs" dxfId="27" priority="2" operator="equal">
      <formula>"Delay"</formula>
    </cfRule>
  </conditionalFormatting>
  <pageMargins left="0.70866141732283472" right="0.70866141732283472" top="0.74803149606299213" bottom="0.74803149606299213" header="0.31496062992125984" footer="0.31496062992125984"/>
  <pageSetup paperSize="9" scale="49" fitToHeight="0" orientation="landscape" r:id="rId1"/>
  <headerFooter>
    <oddHeader>&amp;L&amp;F&amp;C&amp;A</oddHeader>
    <oddFooter>&amp;LPrinted on &amp;D at &amp;T&amp;CPage &amp;P of &amp;N&amp;R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lassificationexpirationdate xmlns="95360981-546e-4f39-af6b-5758d549268d" xsi:nil="true"/>
    <Classification xmlns="95360981-546e-4f39-af6b-5758d549268d">Public</Classification>
    <_dlc_DocId xmlns="95360981-546e-4f39-af6b-5758d549268d">4F5WJJKREEPS-593839736-466</_dlc_DocId>
    <_dlc_DocIdUrl xmlns="95360981-546e-4f39-af6b-5758d549268d">
      <Url>https://uusp/uu/PR24/_layouts/15/DocIdRedir.aspx?ID=4F5WJJKREEPS-593839736-466</Url>
      <Description>4F5WJJKREEPS-593839736-466</Description>
    </_dlc_DocIdUrl>
  </documentManagement>
</p:properties>
</file>

<file path=customXml/item2.xml><?xml version="1.0" encoding="utf-8"?>
<ModelMaker>
<![CDATA[{
  "$id": "1",
  "$type": "ModelMaker.Models.Project, ModelMaker",
  "CanShowCompletionItems": true,
  "SelectedEquationNodes": {
    "$type": "System.Collections.Generic.List`1[[ModelMakerEngine.IEquationNode, ModelMakerEngine]], mscorlib",
    "$values": []
  },
  "HasMultipleTimelines": false,
  "Dimensions": {
    "$type": "ModelMakerEngine.MMDimensions, ModelMakerEngine",
    "$values": []
  },
  "HasDimensions": false,
  "DefaultUnit": {
    "$id": "2",
    "$type": "ModelMaker.Unit, ModelMaker",
    "NumberFormatOverride": null,
    "MatchAnything": false,
    "ExternalRepresentation": "",
    "ItemsOnTop": {
      "$type": "System.Collections.Generic.List`1[[System.String, mscorlib]], mscorlib",
      "$values": []
    },
    "ItemsOnBottom": {
      "$type": "System.Collections.Generic.List`1[[System.String, mscorlib]], mscorlib",
      "$values": []
    },
    "IsCurrency": false,
    "ContainsSMU": false,
    "IsDimensionless": false
  },
  "FileVersion": 2,
  "FilePath": "C:\\Users\\thomas.jones\\Desktop\\Template file.obz",
  "Nodes": {
    "$type": "ModelMaker.Models.ProjectItemSet`1[[ModelMakerEngine.INode, ModelMakerEngine]], ModelMaker",
    "$values": [
      {
        "$id": "3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]
        },
        "AllowAddChildren": true,
        "AllowRemoveChildren": true,
        "IsImported": false,
        "IsChecksGroup": false,
        "IsAlertsGroup": false,
        "IsChecksAndAlertsGroup": false,
        "IsUnallocatedGroup": tru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0,
        "Name": "Unallocated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4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5",
              "$type": "ModelMaker.VariableNode, ModelMaker",
              "PivotTableLink": null,
              "NumberFormatOverride": null,
              "HasOpeningBalanceFlag": false,
              "OpeningBalanceFlagAppliedName": "",
              "ToolTip": "01/04/2017",
              "Deletable": fals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true,
              "UniqueID": "4fb9720d-643d-4612-8d59-c7093fe41630",
              "Dimensions": {
                "$type": "ModelMakerEngine.MMDimensions, ModelMakerEngine",
                "$values": []
              },
              "EquationOBXInternal": "42826",
              "NameOfGroup": "Inputs",
              "EquationToParse": "42826",
              "MostRecentExpectedUnitErrors": null,
              "Units": {
                "$id": "6",
                "$type": "ModelMaker.Unit, ModelMaker",
                "NumberFormatOverride": null,
                "MatchAnything": false,
                "ExternalRepresentation": "date",
                "ItemsOnTop": {
                  "$type": "System.Collections.Generic.List`1[[System.String, mscorlib]], mscorlib",
                  "$values": [
                    "DATE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
              },
              "Name": "Start dat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7,
              "IsStandardNode": true,
              "WarnMessage": null,
              "StandardDescription": null,
              "HasStandardDescription": false,
              "HasStandardName": true,
              "OptimisationNodePair": null,
              "IsOptimisationNode": false,
              "Actuals": null,
              "UDFCode": null,
              "AssociatedOptimisationNodes": null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7",
              "$type": "ModelMaker.VariableNode, ModelMaker",
              "PivotTableLink": null,
              "NumberFormatOverride": null,
              "HasOpeningBalanceFlag": false,
              "OpeningBalanceFlagAppliedName": "",
              "ToolTip": "=3 ()",
              "Deletable": fals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true,
              "UniqueID": "d6bf84d8-2ecf-488a-b969-4ecdc20ff1a5",
              "Dimensions": {
                "$type": "ModelMakerEngine.MMDimensions, ModelMakerEngine",
                "$values": []
              },
              "EquationOBXInternal": "3",
              "NameOfGroup": "Inputs",
              "EquationToParse": "3",
              "MostRecentExpectedUnitErrors": null,
              "Units": {
                "$id": "8",
                "$type": "ModelMaker.Unit, ModelMaker",
                "NumberFormatOverride": null,
                "MatchAnything": false,
                "ExternalRepresentation": "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
              },
              "Name": "Financial year end month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false,
              "UnitsValid": true,
              "UnitsErrorMessage": "",
              "IgnoreUnitIssues": false,
              "IsPlaceholder": false,
              "StandardName": 6,
              "IsStandardNode": true,
              "WarnMessage": null,
              "StandardDescription": null,
              "HasStandardDescription": false,
              "HasStandardName": true,
              "OptimisationNodePair": null,
              "IsOptimisationNode": false,
              "Actuals": null,
              "UDFCode": null,
              "AssociatedOptimisationNodes": null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9",
              "$type": "ModelMaker.VariableNode, ModelMaker",
              "PivotTableLink": null,
              "NumberFormatOverride": null,
              "HasOpeningBalanceFlag": false,
              "OpeningBalanceFlagAppliedName": "",
              "ToolTip": "=12 (Months)",
              "Deletable": fals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true,
              "UniqueID": "f8352353-1874-4af4-b0e8-a3a61db4cee3",
              "Dimensions": {
                "$type": "ModelMakerEngine.MMDimensions, ModelMakerEngine",
                "$values": []
              },
              "EquationOBXInternal": "12",
              "NameOfGroup": "Inputs",
              "EquationToParse": "12",
              "MostRecentExpectedUnitErrors": null,
              "Units": {
                "$id": "10",
                "$type": "ModelMaker.Unit, ModelMaker",
                "NumberFormatOverride": null,
                "MatchAnything": false,
                "ExternalRepresentation": "Months",
                "ItemsOnTop": {
                  "$type": "System.Collections.Generic.List`1[[System.String, mscorlib]], mscorlib",
                  "$values": [
                    "MONTH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
              },
              "Name": "Months per period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11,
              "IsStandardNode": true,
              "WarnMessage": null,
              "StandardDescription": null,
              "HasStandardDescription": false,
              "HasStandardName": true,
              "OptimisationNodePair": null,
              "IsOptimisationNode": false,
              "Actuals": null,
              "UDFCode": null,
              "AssociatedOptimisationNodes": null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1",
              "$type": "ModelMaker.GroupNode, ModelMaker",
              "TabOrHeaderColour": "",
              "Comment": "",
              "NameOfGroup": "Inputs",
              "YPosition": 3,
              "Folded": false,
              "Font": null,
              "Children": {
                "$type": "ModelMaker.GroupNodeChildCollection, ModelMaker",
                "$values": [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Indexation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2",
              "$type": "ModelMaker.GroupNode, ModelMaker",
              "TabOrHeaderColour": "",
              "Comment": "",
              "NameOfGroup": "Inputs",
              "YPosition": 4,
              "Folded": false,
              "Font": null,
              "Children": {
                "$type": "ModelMaker.GroupNodeChildCollection, ModelMaker",
                "$values": [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Model Constant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true,
        "IsFlag": false,
        "IsTimeAndFlagsGroup": false,
        "DimensionsAcross": {
          "$type": "ModelMakerEngine.MMDimensions, ModelMakerEngine",
          "$values": []
        },
        "TimeAxis": 0,
        "IndexInParent": 1,
        "Name": "Inpu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13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14",
              "$type": "ModelMaker.GroupNode, ModelMaker",
              "TabOrHeaderColour": "",
              "Comment": "",
              "NameOfGroup": "Time",
              "YPosition": 0,
              "Folded": true,
              "Font": null,
              "Children": {
                "$type": "ModelMaker.GroupNodeChildCollection, ModelMaker",
                "$values": [
                  {
                    "$id": "15",
                    "$type": "ModelMaker.VariableNode, ModelMaker",
                    "PivotTableLink": null,
                    "NumberFormatOverride": null,
                    "HasOpeningBalanceFlag": false,
                    "OpeningBalanceFlagAppliedName": "",
                    "ToolTip": "EDATE([Model period start], [Months per period]) - 1",
                    "Deletable": fals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Editable": true,
                    "IsConstant": false,
                    "UniqueID": "a4bb496c-8021-4027-ac61-62504fbafb3d",
                    "Dimensions": {
                      "$type": "ModelMakerEngine.MMDimensions, ModelMakerEngine",
                      "$values": []
                    },
                    "EquationOBXInternal": "EDATE([Model period start], [Months per period]) - 1",
                    "NameOfGroup": "Time.Headers",
                    "EquationToParse": "EDATE([Model period start], [Months per period]) - 1",
                    "MostRecentExpectedUnitErrors": null,
                    "Units": {
                      "$id": "16",
                      "$type": "ModelMaker.Unit, ModelMaker",
                      "NumberFormatOverride": null,
                      "MatchAnything": false,
                      "ExternalRepresentation": "date",
                      "ItemsOnTop": {
                        "$type": "System.Collections.Generic.List`1[[System.String, mscorlib]], mscorlib",
                        "$values": [
                          "DAT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
                    },
                    "Name": "Model period end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10,
                    "IsStandardNode": true,
                    "WarnMessage": null,
                    "StandardDescription": null,
                    "HasStandardDescription": false,
                    "HasStandardName": true,
                    "OptimisationNodePair": null,
                    "IsOptimisationNode": false,
                    "Actuals": null,
                    "UDFCode": null,
                    "AssociatedOptimisationNodes": null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7",
                    "$type": "ModelMaker.VariableNode, ModelMaker",
                    "PivotTableLink": null,
                    "NumberFormatOverride": null,
                    "HasOpeningBalanceFlag": false,
                    "OpeningBalanceFlagAppliedName": "",
                    "ToolTip": "= ()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Editable": true,
                    "IsConstant": false,
                    "UniqueID": "66a69e27-9dd8-4183-ae61-c353e2b0ebf7",
                    "Dimensions": {
                      "$type": "ModelMakerEngine.MMDimensions, ModelMakerEngine",
                      "$values": []
                    },
                    "EquationOBXInternal": null,
                    "NameOfGroup": "Time.Headers",
                    "EquationToParse": "",
                    "MostRecentExpectedUnitErrors": null,
                    "Units": {
                      "$ref": "2"
                    },
                    "Name": "Timeline labe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fals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8",
                    "$type": "ModelMaker.VariableNode, ModelMaker",
                    "PivotTableLink": null,
                    "NumberFormatOverride": null,
                    "HasOpeningBalanceFlag": false,
                    "OpeningBalanceFlagAppliedName": "",
                    "ToolTip": "= ()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Editable": true,
                    "IsConstant": false,
                    "UniqueID": "368e7911-a6f9-40ae-a893-d116687354f7",
                    "Dimensions": {
                      "$type": "ModelMakerEngine.MMDimensions, ModelMakerEngine",
                      "$values": []
                    },
                    "EquationOBXInternal": null,
                    "NameOfGroup": "Time.Headers",
                    "EquationToParse": "",
                    "MostRecentExpectedUnitErrors": null,
                    "Units": {
                      "$ref": "2"
                    },
                    "Name": "Contract year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fals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",
                    "$type": "ModelMaker.VariableNode, ModelMaker",
                    "PivotTableLink": null,
                    "NumberFormatOverride": null,
                    "HasOpeningBalanceFlag": false,
                    "OpeningBalanceFlagAppliedName": "",
                    "ToolTip": "=PREVIOUSVALUE()+1 (Counter)",
                    "Deletable": fals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Editable": true,
                    "IsConstant": false,
                    "UniqueID": "255a3d09-769c-44de-ab56-34bc1a189b17",
                    "Dimensions": {
                      "$type": "ModelMakerEngine.MMDimensions, ModelMakerEngine",
                      "$values": []
                    },
                    "EquationOBXInternal": "PREVIOUSVALUE()+1",
                    "NameOfGroup": "Time.Headers",
                    "EquationToParse": "PREVIOUSVALUE()+1",
                    "MostRecentExpectedUnitErrors": null,
                    "Units": {
                      "$id": "20",
                      "$type": "ModelMaker.Unit, ModelMaker",
                      "NumberFormatOverride": null,
                      "MatchAnything": false,
                      "ExternalRepresentation": "Counte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
                    },
                    "Name": "Period number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8,
                    "IsStandardNode": true,
                    "WarnMessage": null,
                    "StandardDescription": null,
                    "HasStandardDescription": false,
                    "HasStandardName": true,
                    "OptimisationNodePair": null,
                    "IsOptimisationNode": false,
                    "Actuals": null,
                    "UDFCode": null,
                    "AssociatedOptimisationNodes": null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Header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1",
              "$type": "ModelMaker.VariableNode, ModelMaker",
              "PivotTableLink": null,
              "NumberFormatOverride": null,
              "HasOpeningBalanceFlag": false,
              "OpeningBalanceFlagAppliedName": "",
              "ToolTip": "IF([Period number] = 1,[Start date],EDATE(PREVIOUSVALUE(), [Months per period]))",
              "Deletable": fals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false,
              "UniqueID": "e9811116-ad9e-456e-bccf-fd2a70efd112",
              "Dimensions": {
                "$type": "ModelMakerEngine.MMDimensions, ModelMakerEngine",
                "$values": []
              },
              "EquationOBXInternal": "IF([Period number] = 1,[Start date],EDATE(PREVIOUSVALUE(), [Months per period]))",
              "NameOfGroup": "Time",
              "EquationToParse": "IF([Period number] = 1,[Start date],EDATE(PREVIOUSVALUE(), [Months per period]))",
              "MostRecentExpectedUnitErrors": null,
              "Units": {
                "$id": "22",
                "$type": "ModelMaker.Unit, ModelMaker",
                "NumberFormatOverride": null,
                "MatchAnything": false,
                "ExternalRepresentation": "date",
                "ItemsOnTop": {
                  "$type": "System.Collections.Generic.List`1[[System.String, mscorlib]], mscorlib",
                  "$values": [
                    "DATE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
              },
              "Name": "Model period start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9,
              "IsStandardNode": true,
              "WarnMessage": null,
              "StandardDescription": null,
              "HasStandardDescription": false,
              "HasStandardName": true,
              "OptimisationNodePair": null,
              "IsOptimisationNode": false,
              "Actuals": null,
              "UDFCode": null,
              "AssociatedOptimisationNodes": null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true,
        "DimensionsAcross": {
          "$type": "ModelMakerEngine.MMDimensions, ModelMakerEngine",
          "$values": []
        },
        "TimeAxis": 0,
        "IndexInParent": 2,
        "Name": "Tim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23",
        "$type": "ModelMaker.GroupNode, ModelMaker",
        "TabOrHeaderColour": "",
        "Comment": "",
        "NameOfGroup": "Model Checks and Alerts",
        "YPosition": 0,
        "Folded": true,
        "Font": null,
        "Children": {
          "$type": "ModelMaker.GroupNodeChildCollection, ModelMaker",
          "$values": []
        },
        "AllowAddChildren": true,
        "AllowRemoveChildren": true,
        "IsImported": false,
        "IsChecksGroup": tru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del Check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24",
        "$type": "ModelMaker.GroupNode, ModelMaker",
        "TabOrHeaderColour": "",
        "Comment": "",
        "NameOfGroup": "Model Checks and Alerts",
        "YPosition": 1,
        "Folded": true,
        "Font": null,
        "Children": {
          "$type": "ModelMaker.GroupNodeChildCollection, ModelMaker",
          "$values": []
        },
        "AllowAddChildren": true,
        "AllowRemoveChildren": true,
        "IsImported": false,
        "IsChecksGroup": false,
        "IsAlertsGroup": tru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del Aler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25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ref": "23"
            },
            {
              "$ref": "24"
            }
          ]
        },
        "AllowAddChildren": true,
        "AllowRemoveChildren": true,
        "IsImported": false,
        "IsChecksGroup": false,
        "IsAlertsGroup": false,
        "IsChecksAndAlertsGroup": tru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3,
        "Name": "Model Checks and Aler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26",
        "$type": "ModelMaker.TimeNode, ModelMaker",
        "ForceUpdate": 1,
        "Axis": 0,
        "EndDate": "2026-03-31T00:00:00",
        "MonthsPerPeriod": 12,
        "StartDate": "2017-04-01T00:00:00",
        "NumberOfPeriods": 9,
        "TimeStep": 8,
        "YearEndBasis": 1002,
        "YearEndMonth": 3,
        "YPosition": -1,
        "Parent": {
          "$ref": "1"
        },
        "Visible": false,
        "ToolTip": "",
        "OpeningBalanceFlagAppliedName": ""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5"
      },
      {
        "$ref": "14"
      },
      {
        "$ref": "19"
      },
      {
        "$ref": "9"
      },
      {
        "$ref": "21"
      },
      {
        "$ref": "15"
      },
      {
        "$ref": "7"
      },
      {
        "$ref": "17"
      },
      {
        "$ref": "18"
      },
      {
        "$id": "27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]
        },
        "AllowAddChildren": true,
        "AllowRemoveChildren": true,
        "IsImported": false,
        "IsChecksGroup": tru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5,
        "Name": "Model Check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28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]
        },
        "AllowAddChildren": true,
        "AllowRemoveChildren": true,
        "IsImported": false,
        "IsChecksGroup": false,
        "IsAlertsGroup": tru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6,
        "Name": "Model Aler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ref": "11"
      },
      {
        "$id": "29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30",
              "$type": "ModelMaker.VariableNode, ModelMaker",
              "PivotTableLink": null,
              "NumberFormatOverride": null,
              "HasOpeningBalanceFlag": false,
              "OpeningBalanceFlagAppliedName": "",
              "ToolTip": "= ()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false,
              "UniqueID": "eddae716-1017-4b30-92e3-b851d1a638c7",
              "Dimensions": {
                "$type": "ModelMakerEngine.MMDimensions, ModelMakerEngine",
                "$values": []
              },
              "EquationOBXInternal": null,
              "NameOfGroup": "Indexation",
              "EquationToParse": "",
              "MostRecentExpectedUnitErrors": null,
              "Units": {
                "$id": "31",
                "$type": "ModelMaker.Unit, ModelMaker",
                "NumberFormatOverride": null,
                "MatchAnything": false,
                "ExternalRepresentation": "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
              },
              "Name": "CPIH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false,
              "UnitsValid": true,
              "UnitsErrorMessage": "",
              "IgnoreUnitIssues": false,
              "IsPlaceholder": tru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32",
              "$type": "ModelMaker.VariableNode, ModelMaker",
              "PivotTableLink": null,
              "NumberFormatOverride": null,
              "HasOpeningBalanceFlag": false,
              "OpeningBalanceFlagAppliedName": "",
              "ToolTip": "= ()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false,
              "UniqueID": "8afdf96a-0afd-47fe-94eb-345c200432ff",
              "Dimensions": {
                "$type": "ModelMakerEngine.MMDimensions, ModelMakerEngine",
                "$values": []
              },
              "EquationOBXInternal": null,
              "NameOfGroup": "Indexation",
              "EquationToParse": "",
              "MostRecentExpectedUnitErrors": null,
              "Units": {
                "$ref": "2"
              },
              "Name": "CPIH Wedg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false,
              "UnitsValid": true,
              "UnitsErrorMessage": "",
              "IgnoreUnitIssues": false,
              "IsPlaceholder": tru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33",
              "$type": "ModelMaker.VariableNode, ModelMaker",
              "PivotTableLink": null,
              "NumberFormatOverride": null,
              "HasOpeningBalanceFlag": false,
              "OpeningBalanceFlagAppliedName": "",
              "ToolTip": "=[CPIH] + [CPIH Wedge] ()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false,
              "UniqueID": "b121801f-08bc-456e-bc14-f5d00dba71cc",
              "Dimensions": {
                "$type": "ModelMakerEngine.MMDimensions, ModelMakerEngine",
                "$values": []
              },
              "EquationOBXInternal": "[CPIH] + [CPIH Wedge]",
              "NameOfGroup": "Indexation",
              "EquationToParse": "[CPIH] + [CPIH Wedge]",
              "MostRecentExpectedUnitErrors": null,
              "Units": {
                "$ref": "2"
              },
              "Name": "RPI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fals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4,
        "Name": "Indexation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2"
      },
      {
        "$id": "34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7,
        "Name": "Optimisation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30"
      },
      {
        "$ref": "32"
      },
      {
        "$ref": "33"
      }
    ]
  },
  "Reports": {
    "$type": "ModelMaker.UndoableCollection`1[[ModelMakerEngine.IReport, ModelMakerEngine]], ModelMaker.Undo",
    "$values": []
  },
  "TopLevelNodes": {
    "$type": "ModelMaker.UndoableCollection`1[[ModelMakerEngine.INode, ModelMakerEngine]], ModelMaker.Undo",
    "$values": [
      {
        "$ref": "3"
      },
      {
        "$ref": "4"
      },
      {
        "$ref": "13"
      },
      {
        "$ref": "25"
      },
      {
        "$ref": "29"
      },
      {
        "$ref": "27"
      },
      {
        "$ref": "28"
      },
      {
        "$ref": "34"
      }
    ]
  },
  "OptimisationGroup": {
    "$ref": "34"
  },
  "NumberOfBuiltInGroups": 5,
  "Password": null,
  "ProtectBook": false,
  "Description": null,
  "ActualsHelper": null,
  "StandardNumberFormats": {
    "$id": "35",
    "$type": "System.Collections.Generic.Dictionary`2[[ModelMakerEngine.NamedNumberFormat, ModelMakerEngine],[System.String, mscorlib]], mscorlib"
  },
  "UseHybridTimeline": false,
  "MessageChoices": null,
  "UnitNumberFormatMapping": {
    "$id": "36",
    "$type": "ModelMakerEngine.UnitNumberFormatMapping, ModelMakerEngine",
    "UnitNumberFormatting": {
      "$id": "37",
      "$type": "System.Collections.Generic.Dictionary`2[[System.String, mscorlib],[ModelMakerEngine.NamedNumberFormat, ModelMakerEngine]], mscorlib"
    },
    "UnitCustomNumberFormatting": {
      "$id": "38",
      "$type": "System.Collections.Generic.Dictionary`2[[System.String, mscorlib],[System.String, mscorlib]], mscorlib"
    }
  }
}]]>  <Options>
    <TotalsColumn Value="8"/>
    <ConstantsColumn Value="6"/>
    <InputRow Value="7"/>
    <FirstTimeColumn Value="10"/>
    <UnitsColumn Value="7"/>
    <InputName Value="5"/>
    <OutputFileName Value="C:\Users\thomas.jones\Desktop\Template file.xlsx"/>
    <SpacingBetweenBlocks Value="0"/>
    <SpacingBetweenFormulas Value="0"/>
    <SpacingBetweenInputs Value="0"/>
    <SpacingRowsSmall Value="False"/>
    <SpacingRowsSize Value="4"/>
    <TimeRow Value="2"/>
    <InputLayout Value="Basic"/>
    <CalcsLayout Value="Group"/>
    <ExcelFormat Value="2"/>
    <SaveAsXLSB Value="False"/>
    <DimensionsInSeparateColumn Value="False"/>
    <GroupCalculationandResultBlocks Value="False"/>
    <GroupSections Value="False"/>
    <FlagNotAsPercent Value="True"/>
    <Formulanamesonallrows Value="True"/>
    <OpeningBalancesText Value=""/>
    <Movementtext Value="Movement"/>
    <ClosingBalancetext Value=""/>
    <FreezeFrames Value="True"/>
    <EnforceOneFormula Value="False"/>
    <HideGridlines Value="True"/>
    <ResultsLayout Value="Group"/>
    <GroupBlocks Value="False"/>
    <FASTBlocks Value="True"/>
    <FASTImportColor Value="True"/>
    <FASTExportColor Value="True"/>
    <FASTSpacing Value="True"/>
    <FastColorCounterflows Value="False"/>
    <FASTTotalsColumn Value="8"/>
    <FASTLiveLabels Value="True"/>
    <FASTVBAScenarios Value="False"/>
    <FASTPyramidStructure Value="False"/>
    <FASTRowAnchorLinks Value="True"/>
    <ReviewColumn Value="False"/>
  </Options>
</ModelMaker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ABC12B5542C7A469DC867D42C8577F0" ma:contentTypeVersion="1" ma:contentTypeDescription="Create a new document." ma:contentTypeScope="" ma:versionID="b663512712b45f84e39581d238f658f6">
  <xsd:schema xmlns:xsd="http://www.w3.org/2001/XMLSchema" xmlns:xs="http://www.w3.org/2001/XMLSchema" xmlns:p="http://schemas.microsoft.com/office/2006/metadata/properties" xmlns:ns2="95360981-546e-4f39-af6b-5758d549268d" targetNamespace="http://schemas.microsoft.com/office/2006/metadata/properties" ma:root="true" ma:fieldsID="c601e0dd10a6c78d99f634c22f425c9c" ns2:_="">
    <xsd:import namespace="95360981-546e-4f39-af6b-5758d549268d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Classification"/>
                <xsd:element ref="ns2:Classificationexpirationdate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5360981-546e-4f39-af6b-5758d549268d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Classification" ma:index="11" ma:displayName="Classification" ma:default="Internal Use" ma:internalName="Classification">
      <xsd:simpleType>
        <xsd:restriction base="dms:Choice">
          <xsd:enumeration value="Internal Use"/>
          <xsd:enumeration value="Public"/>
          <xsd:enumeration value="UU Confidential"/>
        </xsd:restriction>
      </xsd:simpleType>
    </xsd:element>
    <xsd:element name="Classificationexpirationdate" ma:index="12" nillable="true" ma:displayName="Classification expiration date" ma:internalName="Classificationexpirationdate">
      <xsd:simpleType>
        <xsd:restriction base="dms:DateTime"/>
      </xsd:simpleType>
    </xsd:element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AF01BB1-0846-4965-8690-A2206A369BDC}">
  <ds:schemaRefs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purl.org/dc/terms/"/>
    <ds:schemaRef ds:uri="http://schemas.microsoft.com/office/2006/documentManagement/types"/>
    <ds:schemaRef ds:uri="http://purl.org/dc/dcmitype/"/>
    <ds:schemaRef ds:uri="http://schemas.openxmlformats.org/package/2006/metadata/core-properties"/>
    <ds:schemaRef ds:uri="10fd1dd0-12bc-415b-b205-4bce87655aa0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196ACB8E-940D-4491-847B-3A7777891D6D}">
  <ds:schemaRefs/>
</ds:datastoreItem>
</file>

<file path=customXml/itemProps3.xml><?xml version="1.0" encoding="utf-8"?>
<ds:datastoreItem xmlns:ds="http://schemas.openxmlformats.org/officeDocument/2006/customXml" ds:itemID="{2C20A7A4-0D9A-40A8-AF1B-12048DAD24E0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0C04683D-C756-44A8-8B05-EF9F4EF1EB64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469FC619-8A28-4496-A0DF-E34819B207B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1</vt:i4>
      </vt:variant>
    </vt:vector>
  </HeadingPairs>
  <TitlesOfParts>
    <vt:vector size="16" baseType="lpstr">
      <vt:lpstr>Cover</vt:lpstr>
      <vt:lpstr>FAST</vt:lpstr>
      <vt:lpstr>Contents</vt:lpstr>
      <vt:lpstr>InpS</vt:lpstr>
      <vt:lpstr>Time</vt:lpstr>
      <vt:lpstr>Indexation</vt:lpstr>
      <vt:lpstr>Calc</vt:lpstr>
      <vt:lpstr>Calc_In-periodODI</vt:lpstr>
      <vt:lpstr>Profiling</vt:lpstr>
      <vt:lpstr>Outputs</vt:lpstr>
      <vt:lpstr>BP Tables &gt;&gt;&gt;</vt:lpstr>
      <vt:lpstr>PD1</vt:lpstr>
      <vt:lpstr>PD11</vt:lpstr>
      <vt:lpstr>PD12</vt:lpstr>
      <vt:lpstr>RR6</vt:lpstr>
      <vt:lpstr>'PD12'!Print_Titles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12-12T10:24:07Z</dcterms:created>
  <dcterms:modified xsi:type="dcterms:W3CDTF">2023-09-05T12:21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DABC12B5542C7A469DC867D42C8577F0</vt:lpwstr>
  </property>
  <property fmtid="{D5CDD505-2E9C-101B-9397-08002B2CF9AE}" pid="4" name="Comparison_Cover5RowInsertions">
    <vt:lpwstr/>
  </property>
  <property fmtid="{D5CDD505-2E9C-101B-9397-08002B2CF9AE}" pid="5" name="Comparison_Cover5ColumnInsertions">
    <vt:lpwstr/>
  </property>
  <property fmtid="{D5CDD505-2E9C-101B-9397-08002B2CF9AE}" pid="6" name="Comparison_FAST4RowInsertions">
    <vt:lpwstr/>
  </property>
  <property fmtid="{D5CDD505-2E9C-101B-9397-08002B2CF9AE}" pid="7" name="Comparison_FAST4ColumnInsertions">
    <vt:lpwstr/>
  </property>
  <property fmtid="{D5CDD505-2E9C-101B-9397-08002B2CF9AE}" pid="8" name="Comparison_Contents8RowInsertions">
    <vt:lpwstr/>
  </property>
  <property fmtid="{D5CDD505-2E9C-101B-9397-08002B2CF9AE}" pid="9" name="Comparison_Contents8ColumnInsertions">
    <vt:lpwstr/>
  </property>
  <property fmtid="{D5CDD505-2E9C-101B-9397-08002B2CF9AE}" pid="10" name="Comparison_InpS4RowInsertions">
    <vt:lpwstr/>
  </property>
  <property fmtid="{D5CDD505-2E9C-101B-9397-08002B2CF9AE}" pid="11" name="Comparison_InpS4ColumnInsertions">
    <vt:lpwstr/>
  </property>
  <property fmtid="{D5CDD505-2E9C-101B-9397-08002B2CF9AE}" pid="12" name="Comparison_Time4RowInsertions">
    <vt:lpwstr/>
  </property>
  <property fmtid="{D5CDD505-2E9C-101B-9397-08002B2CF9AE}" pid="13" name="Comparison_Time4ColumnInsertions">
    <vt:lpwstr/>
  </property>
  <property fmtid="{D5CDD505-2E9C-101B-9397-08002B2CF9AE}" pid="14" name="Comparison_Indexation10RowInsertions">
    <vt:lpwstr/>
  </property>
  <property fmtid="{D5CDD505-2E9C-101B-9397-08002B2CF9AE}" pid="15" name="Comparison_Indexation10ColumnInsertions">
    <vt:lpwstr/>
  </property>
  <property fmtid="{D5CDD505-2E9C-101B-9397-08002B2CF9AE}" pid="16" name="Comparison_Calc4RowInsertions">
    <vt:lpwstr/>
  </property>
  <property fmtid="{D5CDD505-2E9C-101B-9397-08002B2CF9AE}" pid="17" name="Comparison_Calc4ColumnInsertions">
    <vt:lpwstr/>
  </property>
  <property fmtid="{D5CDD505-2E9C-101B-9397-08002B2CF9AE}" pid="18" name="Comparison_Calc_In-periodODI-WIP21RowInsertions">
    <vt:lpwstr/>
  </property>
  <property fmtid="{D5CDD505-2E9C-101B-9397-08002B2CF9AE}" pid="19" name="Comparison_Calc_In-periodODI-WIP21ColumnInsertions">
    <vt:lpwstr/>
  </property>
  <property fmtid="{D5CDD505-2E9C-101B-9397-08002B2CF9AE}" pid="20" name="Comparison_Profiling9RowInsertions">
    <vt:lpwstr/>
  </property>
  <property fmtid="{D5CDD505-2E9C-101B-9397-08002B2CF9AE}" pid="21" name="Comparison_Profiling9ColumnInsertions">
    <vt:lpwstr/>
  </property>
  <property fmtid="{D5CDD505-2E9C-101B-9397-08002B2CF9AE}" pid="22" name="Comparison_Outputs7RowInsertions">
    <vt:lpwstr/>
  </property>
  <property fmtid="{D5CDD505-2E9C-101B-9397-08002B2CF9AE}" pid="23" name="Comparison_Outputs7ColumnInsertions">
    <vt:lpwstr/>
  </property>
  <property fmtid="{D5CDD505-2E9C-101B-9397-08002B2CF9AE}" pid="24" name="Comparison_PD124RowInsertions">
    <vt:lpwstr/>
  </property>
  <property fmtid="{D5CDD505-2E9C-101B-9397-08002B2CF9AE}" pid="25" name="Comparison_PD124ColumnInsertions">
    <vt:lpwstr/>
  </property>
  <property fmtid="{D5CDD505-2E9C-101B-9397-08002B2CF9AE}" pid="26" name="Comparison_RR63RowInsertions">
    <vt:lpwstr/>
  </property>
  <property fmtid="{D5CDD505-2E9C-101B-9397-08002B2CF9AE}" pid="27" name="Comparison_RR63ColumnInsertions">
    <vt:lpwstr/>
  </property>
  <property fmtid="{D5CDD505-2E9C-101B-9397-08002B2CF9AE}" pid="28" name="Comparison_BP Tables &gt;&gt;&gt;13RowInsertions">
    <vt:lpwstr/>
  </property>
  <property fmtid="{D5CDD505-2E9C-101B-9397-08002B2CF9AE}" pid="29" name="Comparison_BP Tables &gt;&gt;&gt;13ColumnInsertions">
    <vt:lpwstr/>
  </property>
  <property fmtid="{D5CDD505-2E9C-101B-9397-08002B2CF9AE}" pid="30" name="Comparison_PD13RowInsertions">
    <vt:lpwstr/>
  </property>
  <property fmtid="{D5CDD505-2E9C-101B-9397-08002B2CF9AE}" pid="31" name="Comparison_PD13ColumnInsertions">
    <vt:lpwstr/>
  </property>
  <property fmtid="{D5CDD505-2E9C-101B-9397-08002B2CF9AE}" pid="32" name="Comparison_PD114RowInsertions">
    <vt:lpwstr/>
  </property>
  <property fmtid="{D5CDD505-2E9C-101B-9397-08002B2CF9AE}" pid="33" name="Comparison_PD114ColumnInsertions">
    <vt:lpwstr/>
  </property>
  <property fmtid="{D5CDD505-2E9C-101B-9397-08002B2CF9AE}" pid="34" name="_dlc_DocIdItemGuid">
    <vt:lpwstr>6ce5a1ef-6ddb-495e-b05a-75c08a351f11</vt:lpwstr>
  </property>
</Properties>
</file>